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ifo-my.sharepoint.com/personal/bfe_eifo_dk/Documents/Dokumenter/PRIVAT/Løb/MARATHON/"/>
    </mc:Choice>
  </mc:AlternateContent>
  <xr:revisionPtr revIDLastSave="497" documentId="8_{D9F04608-02F3-468B-87AB-4C6C32493DBB}" xr6:coauthVersionLast="47" xr6:coauthVersionMax="47" xr10:uidLastSave="{9B268700-1C2E-40DF-BE1E-F9EFD0647437}"/>
  <bookViews>
    <workbookView xWindow="-120" yWindow="-120" windowWidth="51840" windowHeight="21120" xr2:uid="{59C50E14-1103-48CB-823D-C7F039505637}"/>
  </bookViews>
  <sheets>
    <sheet name="Alle LØB" sheetId="6" r:id="rId1"/>
    <sheet name="100 hurtigste" sheetId="7" r:id="rId2"/>
  </sheets>
  <definedNames>
    <definedName name="CIQWBGuid" hidden="1">"62d16223-67b9-4de6-9628-2a2c70d6c7d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49.3060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4" i="7" l="1"/>
  <c r="E105" i="7" s="1"/>
  <c r="E106" i="7" s="1"/>
  <c r="E107" i="7" s="1"/>
</calcChain>
</file>

<file path=xl/sharedStrings.xml><?xml version="1.0" encoding="utf-8"?>
<sst xmlns="http://schemas.openxmlformats.org/spreadsheetml/2006/main" count="929" uniqueCount="450">
  <si>
    <t>Roskilde</t>
  </si>
  <si>
    <t>Slagelse</t>
  </si>
  <si>
    <t>Næstved</t>
  </si>
  <si>
    <t>Lolland</t>
  </si>
  <si>
    <t>Guldborgsund</t>
  </si>
  <si>
    <t>Lejre</t>
  </si>
  <si>
    <t>Faxe</t>
  </si>
  <si>
    <t>Køge</t>
  </si>
  <si>
    <t>Greve</t>
  </si>
  <si>
    <t>Sorø</t>
  </si>
  <si>
    <t>Ringsted</t>
  </si>
  <si>
    <t>Tårnby</t>
  </si>
  <si>
    <t>København</t>
  </si>
  <si>
    <t>Hvidovre</t>
  </si>
  <si>
    <t>Brøndby</t>
  </si>
  <si>
    <t>Rødovre</t>
  </si>
  <si>
    <t>Albertslund</t>
  </si>
  <si>
    <t>Ballerup</t>
  </si>
  <si>
    <t>Gladsaxe</t>
  </si>
  <si>
    <t>Gentofte</t>
  </si>
  <si>
    <t>Rudersdal</t>
  </si>
  <si>
    <t>Frederikssund</t>
  </si>
  <si>
    <t>Hillerød</t>
  </si>
  <si>
    <t>Fredensborg</t>
  </si>
  <si>
    <t>Bornholm</t>
  </si>
  <si>
    <t>Furesø</t>
  </si>
  <si>
    <t>Vallensbæk</t>
  </si>
  <si>
    <t>Copenhagen Marathon</t>
  </si>
  <si>
    <t>Aabenraa</t>
  </si>
  <si>
    <t>Kerteminde</t>
  </si>
  <si>
    <t>Svendborg</t>
  </si>
  <si>
    <t>Assens</t>
  </si>
  <si>
    <t>Ærø</t>
  </si>
  <si>
    <t>Langeland</t>
  </si>
  <si>
    <t>Viborg</t>
  </si>
  <si>
    <t>Odder</t>
  </si>
  <si>
    <t>Thisted</t>
  </si>
  <si>
    <t>Frederikshavn</t>
  </si>
  <si>
    <t>Dato</t>
  </si>
  <si>
    <t>Kalkmineløbet</t>
  </si>
  <si>
    <t>Kommune</t>
  </si>
  <si>
    <t>Hvalsø</t>
  </si>
  <si>
    <t>LNBK Borup</t>
  </si>
  <si>
    <t>Copenhagen</t>
  </si>
  <si>
    <t>K2-Marathon</t>
  </si>
  <si>
    <t>Fort til Fort</t>
  </si>
  <si>
    <t>LNBK Rudersdal</t>
  </si>
  <si>
    <t>Bergen Marathon</t>
  </si>
  <si>
    <t>Navn</t>
  </si>
  <si>
    <t xml:space="preserve">Tid </t>
  </si>
  <si>
    <t>Tid</t>
  </si>
  <si>
    <t>Kommentarer</t>
  </si>
  <si>
    <t>Letting Run #77</t>
  </si>
  <si>
    <t>Skinner Marathon</t>
  </si>
  <si>
    <t>Gibraltar Marathon</t>
  </si>
  <si>
    <t>GIBRALTAR</t>
  </si>
  <si>
    <t>SPANIEN</t>
  </si>
  <si>
    <t>Costa del Sol Marathon</t>
  </si>
  <si>
    <t>Ø-Marathon</t>
  </si>
  <si>
    <t>Høje Taastrup</t>
  </si>
  <si>
    <t>LNBK Bagsværd Sø</t>
  </si>
  <si>
    <t>Karise Marathon</t>
  </si>
  <si>
    <t>Thy Trail Marathon</t>
  </si>
  <si>
    <t>Moffes Marathon #27 Pølseløb</t>
  </si>
  <si>
    <t>04.06.2023</t>
  </si>
  <si>
    <t>04.23.37</t>
  </si>
  <si>
    <t>K2 Marathon Kim H. #100</t>
  </si>
  <si>
    <t>02.07.2023</t>
  </si>
  <si>
    <t>04.35.28</t>
  </si>
  <si>
    <t>09.07.2023</t>
  </si>
  <si>
    <t>04.47.11</t>
  </si>
  <si>
    <t>26.07.2023</t>
  </si>
  <si>
    <t>04.16.30</t>
  </si>
  <si>
    <t>31.07.2023</t>
  </si>
  <si>
    <t>05.14.24</t>
  </si>
  <si>
    <t>Kerteminde Cannonball</t>
  </si>
  <si>
    <t>12.08.2023</t>
  </si>
  <si>
    <t>04.29.41</t>
  </si>
  <si>
    <t>Kokkedal Marathon</t>
  </si>
  <si>
    <t>Moffes Marathon #28 (3 x Jub.)</t>
  </si>
  <si>
    <t>26.08.2023</t>
  </si>
  <si>
    <t>04.49.12</t>
  </si>
  <si>
    <t>Løb 31-40 tog 5 måneder.</t>
  </si>
  <si>
    <t>Helsingborg</t>
  </si>
  <si>
    <t>02.09.2023</t>
  </si>
  <si>
    <t>04.26.08</t>
  </si>
  <si>
    <t>Førslev - Paw J. #200</t>
  </si>
  <si>
    <t>24.09.2023</t>
  </si>
  <si>
    <t>04.24.03</t>
  </si>
  <si>
    <t>30.09.2023</t>
  </si>
  <si>
    <t>04.58.37</t>
  </si>
  <si>
    <t>Skagen Marathon</t>
  </si>
  <si>
    <t>07.10.2023</t>
  </si>
  <si>
    <t>04.05.27</t>
  </si>
  <si>
    <t>Den Fynske Øl-Rute</t>
  </si>
  <si>
    <t>14.10.2023</t>
  </si>
  <si>
    <t>04.42.37</t>
  </si>
  <si>
    <t>22.10.2023</t>
  </si>
  <si>
    <t>23.10.2023</t>
  </si>
  <si>
    <t>Fuente Hill Marathon</t>
  </si>
  <si>
    <t>Cabopino Marathon</t>
  </si>
  <si>
    <t>26.10.2023</t>
  </si>
  <si>
    <t>04.49.19</t>
  </si>
  <si>
    <t>04.49.45</t>
  </si>
  <si>
    <t>04.51.47</t>
  </si>
  <si>
    <t>25.11.2023</t>
  </si>
  <si>
    <t>04.25.56</t>
  </si>
  <si>
    <t>Pop-Up #300 Henrik Birkedal</t>
  </si>
  <si>
    <t>26.12.2023</t>
  </si>
  <si>
    <t>04.45.25</t>
  </si>
  <si>
    <t>Løb 41-50 tog 4 måneder.</t>
  </si>
  <si>
    <t>30.12.2023</t>
  </si>
  <si>
    <t>Run4700Happiness</t>
  </si>
  <si>
    <t>04.46.23</t>
  </si>
  <si>
    <t>22.05.2016</t>
  </si>
  <si>
    <t>03.59.27</t>
  </si>
  <si>
    <t>21.05.2017</t>
  </si>
  <si>
    <t>04.05.14</t>
  </si>
  <si>
    <t>Berlin M</t>
  </si>
  <si>
    <t>24.09.2017</t>
  </si>
  <si>
    <t>04.02.44</t>
  </si>
  <si>
    <t>13.05.2018</t>
  </si>
  <si>
    <t>04.22.16</t>
  </si>
  <si>
    <t>19.05.2019</t>
  </si>
  <si>
    <t>04.05.11</t>
  </si>
  <si>
    <t>Fredskov Run</t>
  </si>
  <si>
    <t>HappyMarathon</t>
  </si>
  <si>
    <t>16.05.2020</t>
  </si>
  <si>
    <t>04.13.44</t>
  </si>
  <si>
    <t>Rikke M. 100 Jub.</t>
  </si>
  <si>
    <t>16.08.2020</t>
  </si>
  <si>
    <t>04.41.19</t>
  </si>
  <si>
    <t>17.10.2020</t>
  </si>
  <si>
    <t>04.09.56</t>
  </si>
  <si>
    <t>Vestvoldmarathon</t>
  </si>
  <si>
    <t>16.02.2021</t>
  </si>
  <si>
    <t>04.54.05</t>
  </si>
  <si>
    <t>10.04.2021</t>
  </si>
  <si>
    <t>03.56.16</t>
  </si>
  <si>
    <r>
      <t xml:space="preserve">Løb 1-10 tog næsten 6 år!  </t>
    </r>
    <r>
      <rPr>
        <b/>
        <sz val="11"/>
        <color indexed="8"/>
        <rFont val="Calibri"/>
        <family val="2"/>
      </rPr>
      <t>NY PR</t>
    </r>
  </si>
  <si>
    <t>17.04.2021</t>
  </si>
  <si>
    <t>04.17.17</t>
  </si>
  <si>
    <t>Amarmino Marathon</t>
  </si>
  <si>
    <t>08.05.2021</t>
  </si>
  <si>
    <t>04.30.44</t>
  </si>
  <si>
    <t>Marathon PopUp</t>
  </si>
  <si>
    <t>13.05.2021</t>
  </si>
  <si>
    <t>04.03.48</t>
  </si>
  <si>
    <t>Mar. PopUp "Jesper #300"</t>
  </si>
  <si>
    <t>30.05.2021</t>
  </si>
  <si>
    <t>04.45.11</t>
  </si>
  <si>
    <t xml:space="preserve">Berlin Marathon </t>
  </si>
  <si>
    <t>26.09.2021</t>
  </si>
  <si>
    <t>04.15.39</t>
  </si>
  <si>
    <t>30.10.2021</t>
  </si>
  <si>
    <t>04.41.37</t>
  </si>
  <si>
    <t>Fort til Fort Marathon</t>
  </si>
  <si>
    <t>06.03.2022</t>
  </si>
  <si>
    <t>05.20.21</t>
  </si>
  <si>
    <t>30.04.2022</t>
  </si>
  <si>
    <t>04.12.10</t>
  </si>
  <si>
    <t>15.05.2022</t>
  </si>
  <si>
    <t>04.34.13</t>
  </si>
  <si>
    <t>26.05.2022</t>
  </si>
  <si>
    <t>05.16.28</t>
  </si>
  <si>
    <t>Løb 11-20 tog 13 måneder.</t>
  </si>
  <si>
    <t>26.09.2022</t>
  </si>
  <si>
    <t>04.08.04</t>
  </si>
  <si>
    <t>19.11.2022</t>
  </si>
  <si>
    <t>05.06.58</t>
  </si>
  <si>
    <t>10.12.2022</t>
  </si>
  <si>
    <t>04.22.35</t>
  </si>
  <si>
    <t>14.01.2023</t>
  </si>
  <si>
    <t>04.43.16</t>
  </si>
  <si>
    <t>Fredskov Basis</t>
  </si>
  <si>
    <t>21.01.2023</t>
  </si>
  <si>
    <t>04.16.39</t>
  </si>
  <si>
    <t>LNBK Amarmino</t>
  </si>
  <si>
    <t>28.01.2023</t>
  </si>
  <si>
    <t>05.03.26</t>
  </si>
  <si>
    <t>Letting Run # 203</t>
  </si>
  <si>
    <t>14.02.2023</t>
  </si>
  <si>
    <t>04.18.36</t>
  </si>
  <si>
    <t>25.02.2023</t>
  </si>
  <si>
    <t>06.34.45</t>
  </si>
  <si>
    <t>Nordfyn</t>
  </si>
  <si>
    <t>05.03.2023</t>
  </si>
  <si>
    <t>05.24.03</t>
  </si>
  <si>
    <t>Kommuneløb Hillerød 3/3</t>
  </si>
  <si>
    <t>26.03.2023</t>
  </si>
  <si>
    <t>05.03.20</t>
  </si>
  <si>
    <t>Løb 21-30 tog 10 måneder.</t>
  </si>
  <si>
    <t>Moffes Maraton #26 Søndersø</t>
  </si>
  <si>
    <t>09.04.2023</t>
  </si>
  <si>
    <t>04.22.50</t>
  </si>
  <si>
    <t>Sh-løb #16 Run to the Hills</t>
  </si>
  <si>
    <t>23.04.2023</t>
  </si>
  <si>
    <t>05.41.50</t>
  </si>
  <si>
    <t>Sagnlandet (Hvalsø)</t>
  </si>
  <si>
    <t>14.05.2023</t>
  </si>
  <si>
    <t>04.38.35</t>
  </si>
  <si>
    <t>Ø-marathon (Pumaens føds.)</t>
  </si>
  <si>
    <t>06.01.2024</t>
  </si>
  <si>
    <t>04.48.34</t>
  </si>
  <si>
    <t>13.01.2024</t>
  </si>
  <si>
    <t>04.50.12</t>
  </si>
  <si>
    <t>10.02.2024</t>
  </si>
  <si>
    <t>Hammer Vinter Trail</t>
  </si>
  <si>
    <t>27.01.2024</t>
  </si>
  <si>
    <t>07.30.54</t>
  </si>
  <si>
    <t>NSEJ #12</t>
  </si>
  <si>
    <t>04.51.52</t>
  </si>
  <si>
    <t>PE Marathon #31</t>
  </si>
  <si>
    <t>24.02.2024</t>
  </si>
  <si>
    <t>04.29.57</t>
  </si>
  <si>
    <t>02.03.2024</t>
  </si>
  <si>
    <t>04.57.07</t>
  </si>
  <si>
    <t>Rom Marathon</t>
  </si>
  <si>
    <t>17.03.2024</t>
  </si>
  <si>
    <t>04.53.53</t>
  </si>
  <si>
    <t>Kommune Serie Øst Vallensbæk</t>
  </si>
  <si>
    <t>22.03.2024</t>
  </si>
  <si>
    <t>04.53.07</t>
  </si>
  <si>
    <t>Høje-Tåstrup</t>
  </si>
  <si>
    <t>Kommune Serie Øst Høje-Tåstrup</t>
  </si>
  <si>
    <t>24.03.2024</t>
  </si>
  <si>
    <t>04.55.46</t>
  </si>
  <si>
    <t>Løb 51-60 tog 3 måneder.</t>
  </si>
  <si>
    <t>Marathon Land nr. 7</t>
  </si>
  <si>
    <t>Marathon Land nr. 5</t>
  </si>
  <si>
    <t>Marathon Land nr. 4</t>
  </si>
  <si>
    <t>Marathon Land nr. 3</t>
  </si>
  <si>
    <t>Marathon Land nr. 2</t>
  </si>
  <si>
    <t>06.04.2024</t>
  </si>
  <si>
    <t>04.34.05</t>
  </si>
  <si>
    <t>Hvalsø Sune M 300 Jub.</t>
  </si>
  <si>
    <t>London Marathon</t>
  </si>
  <si>
    <t>21.04.2024</t>
  </si>
  <si>
    <t>04.13.41</t>
  </si>
  <si>
    <t>Marathon Land nr. 8</t>
  </si>
  <si>
    <t>Marathon Land nr. 6</t>
  </si>
  <si>
    <t>ING Luxembourg Marathon</t>
  </si>
  <si>
    <t>11.05.2024</t>
  </si>
  <si>
    <t>04.56.23</t>
  </si>
  <si>
    <t>Marathon Land nr. 9</t>
  </si>
  <si>
    <t>25.05.2024</t>
  </si>
  <si>
    <t>05.58.55</t>
  </si>
  <si>
    <t>Sorø Sø - Jub. #100 Peter &amp; Sandie</t>
  </si>
  <si>
    <t>08.06.2024</t>
  </si>
  <si>
    <t>04.57.17</t>
  </si>
  <si>
    <t>Ø-Marthon Havn &amp; Ø-løbet Fyrsaften</t>
  </si>
  <si>
    <t>14.06.2024</t>
  </si>
  <si>
    <t>05.08.02</t>
  </si>
  <si>
    <t>Aabenraa Bjergmarathon</t>
  </si>
  <si>
    <t>22.06.2024</t>
  </si>
  <si>
    <t>04.52.53</t>
  </si>
  <si>
    <t>Øhavsstien etape 4</t>
  </si>
  <si>
    <t>06.07.2024</t>
  </si>
  <si>
    <t>06.16.36</t>
  </si>
  <si>
    <t>13.07.2024</t>
  </si>
  <si>
    <t>04.37.11</t>
  </si>
  <si>
    <t>Kirsebærløbet</t>
  </si>
  <si>
    <t>20.07.2024</t>
  </si>
  <si>
    <t>Vestvoldmarathon nr. XLVI</t>
  </si>
  <si>
    <t>25.07.2024</t>
  </si>
  <si>
    <t>Løb 61-70 tog 3,5 måneder.</t>
  </si>
  <si>
    <t>Askø/Lilleø Marathon (SK-AL.dk)</t>
  </si>
  <si>
    <t>03.08.2024</t>
  </si>
  <si>
    <t>10.08.2024</t>
  </si>
  <si>
    <t>Trivsel24syvmarathon (4 x Jub.)</t>
  </si>
  <si>
    <t>Øhavsstien etape 5</t>
  </si>
  <si>
    <t>17.08.2024</t>
  </si>
  <si>
    <t>05.08.28</t>
  </si>
  <si>
    <t>04.37.58</t>
  </si>
  <si>
    <t>05.16.10</t>
  </si>
  <si>
    <t>04.42.28</t>
  </si>
  <si>
    <t>05.56.27</t>
  </si>
  <si>
    <t>Marathon PopUp Rødovre</t>
  </si>
  <si>
    <t>25.08.2024</t>
  </si>
  <si>
    <t>04.36.49</t>
  </si>
  <si>
    <t>07.09.2024</t>
  </si>
  <si>
    <t>05.25.35</t>
  </si>
  <si>
    <t>SVERIGE</t>
  </si>
  <si>
    <t>Karise Marathon - Eli #1.000 HM</t>
  </si>
  <si>
    <t>22.09.2024</t>
  </si>
  <si>
    <t>04.28.21</t>
  </si>
  <si>
    <t>Kommune Serie Vest - Assens</t>
  </si>
  <si>
    <t>04.10.2024</t>
  </si>
  <si>
    <t>04.15.01</t>
  </si>
  <si>
    <t>Kommune Serie Vest - Bogense</t>
  </si>
  <si>
    <t>05.10.2024</t>
  </si>
  <si>
    <t>04.53.52</t>
  </si>
  <si>
    <t>PE Marathon - Pia Lau #100</t>
  </si>
  <si>
    <t>12.10.2024</t>
  </si>
  <si>
    <t>04.37.41</t>
  </si>
  <si>
    <t>Løb 71-80 tog 3 måneder.</t>
  </si>
  <si>
    <t>21.10.2024</t>
  </si>
  <si>
    <t>22.10.2024</t>
  </si>
  <si>
    <t>24.10.2024</t>
  </si>
  <si>
    <t>04.40.09</t>
  </si>
  <si>
    <t>05.35.59</t>
  </si>
  <si>
    <t>05.24.07</t>
  </si>
  <si>
    <t>Papegøjeløbet on tour</t>
  </si>
  <si>
    <t>16.11.2024</t>
  </si>
  <si>
    <t>04.39.25</t>
  </si>
  <si>
    <t>Antal</t>
  </si>
  <si>
    <t>NORGE</t>
  </si>
  <si>
    <t>TYSKLAND</t>
  </si>
  <si>
    <t>ITALIEN</t>
  </si>
  <si>
    <t>ENGLAND</t>
  </si>
  <si>
    <t>LUXEMBOURG</t>
  </si>
  <si>
    <t>Kvick Run</t>
  </si>
  <si>
    <t>07.12.2024</t>
  </si>
  <si>
    <t>04.30.31</t>
  </si>
  <si>
    <t>Pop-Up Albertslund</t>
  </si>
  <si>
    <t>29.12.2024</t>
  </si>
  <si>
    <t>25.01.2025</t>
  </si>
  <si>
    <t>01.02.2025</t>
  </si>
  <si>
    <t>08.02.2025</t>
  </si>
  <si>
    <t>23.03.2025</t>
  </si>
  <si>
    <t>Paris</t>
  </si>
  <si>
    <t>13.04.2025</t>
  </si>
  <si>
    <t>11.05.2025</t>
  </si>
  <si>
    <t>FRANKRIG</t>
  </si>
  <si>
    <t>04.53.50</t>
  </si>
  <si>
    <t>Marathon PoP-Up Vallensbæk</t>
  </si>
  <si>
    <t>04.40.58</t>
  </si>
  <si>
    <t>Roskilde Cannonball Marathon</t>
  </si>
  <si>
    <t>04.25.39</t>
  </si>
  <si>
    <t>LNBK Jub. Rikke T. MT #100</t>
  </si>
  <si>
    <t>04.26.06</t>
  </si>
  <si>
    <t>Vestvoldsmarathon nr. XLVIII</t>
  </si>
  <si>
    <t>14.02.2025</t>
  </si>
  <si>
    <t>04.42.31</t>
  </si>
  <si>
    <t>Løb 81-90 tog 3,7 måneder.</t>
  </si>
  <si>
    <t>PE Marathon #44</t>
  </si>
  <si>
    <t>22.02.2025</t>
  </si>
  <si>
    <t>04.35.13</t>
  </si>
  <si>
    <t>Papegøjeløbet on tour Sorø</t>
  </si>
  <si>
    <t>01.03.2025</t>
  </si>
  <si>
    <t>26.04.2025</t>
  </si>
  <si>
    <t>04.26.56</t>
  </si>
  <si>
    <t>Sørby Marathon</t>
  </si>
  <si>
    <t>15.03.2025</t>
  </si>
  <si>
    <t>Marathon Land nr. 10</t>
  </si>
  <si>
    <t>14.06.2025</t>
  </si>
  <si>
    <t>K2/Letting Kgs.Nytorv-Frederik</t>
  </si>
  <si>
    <t>17.04.2025</t>
  </si>
  <si>
    <t>04.34.43</t>
  </si>
  <si>
    <t>04.44.03</t>
  </si>
  <si>
    <t>17.05.2025</t>
  </si>
  <si>
    <t>Run4700 Happiness</t>
  </si>
  <si>
    <t>04.30.22</t>
  </si>
  <si>
    <t>04.49.49</t>
  </si>
  <si>
    <t>Tunø - Batman on tour</t>
  </si>
  <si>
    <t>05.29.59</t>
  </si>
  <si>
    <t>Løb 91-100 tog 4 måneder.</t>
  </si>
  <si>
    <t>04.05.41</t>
  </si>
  <si>
    <t>04.47.33</t>
  </si>
  <si>
    <t>05.02.02</t>
  </si>
  <si>
    <t>28.06.2025</t>
  </si>
  <si>
    <t>04.44.18</t>
  </si>
  <si>
    <t xml:space="preserve">Regionsløb - Ertebølle </t>
  </si>
  <si>
    <t>09.07.2025</t>
  </si>
  <si>
    <t>04.27.26</t>
  </si>
  <si>
    <t>Vesthimmerlands</t>
  </si>
  <si>
    <t>Regionsløb - Frederiksberg</t>
  </si>
  <si>
    <t>13.07.2025</t>
  </si>
  <si>
    <t>04.55.36</t>
  </si>
  <si>
    <t>Frederiksberg</t>
  </si>
  <si>
    <t>Brian Feldborg - Marathon ALLE</t>
  </si>
  <si>
    <t>Karise Marathon on Tour</t>
  </si>
  <si>
    <t>09.08.2025</t>
  </si>
  <si>
    <t>04.32.32</t>
  </si>
  <si>
    <t>Solrød</t>
  </si>
  <si>
    <t>Karise Marathon on Tour Solrød</t>
  </si>
  <si>
    <t>Brian Feldborg -100 hurtigste Marathon</t>
  </si>
  <si>
    <t>HCA Marathon</t>
  </si>
  <si>
    <t>28.09.2025</t>
  </si>
  <si>
    <t>04.34.46</t>
  </si>
  <si>
    <t>Odense</t>
  </si>
  <si>
    <t>Kommune nr. 43</t>
  </si>
  <si>
    <t>Malmø Marathon</t>
  </si>
  <si>
    <t>12.10.2025</t>
  </si>
  <si>
    <t>04.25.50</t>
  </si>
  <si>
    <t>Snobberup Marathon</t>
  </si>
  <si>
    <t>01.11.2025</t>
  </si>
  <si>
    <t>04.59.24</t>
  </si>
  <si>
    <t>Hørsholm</t>
  </si>
  <si>
    <t>Kommune nr. 44</t>
  </si>
  <si>
    <t>Marathon Land nr. 1</t>
  </si>
  <si>
    <t>Athen Marathon</t>
  </si>
  <si>
    <t>09.11.2025</t>
  </si>
  <si>
    <t>04.33.16</t>
  </si>
  <si>
    <t>GRÆKENLAND</t>
  </si>
  <si>
    <t>Marathon Land nr. 11</t>
  </si>
  <si>
    <t>Klub 100 Marathon GF Hjallerup</t>
  </si>
  <si>
    <t>15.11.2025</t>
  </si>
  <si>
    <t>04.02.49</t>
  </si>
  <si>
    <t>Brønderslev</t>
  </si>
  <si>
    <t>Kommune nr. 45</t>
  </si>
  <si>
    <t>01,11,2025</t>
  </si>
  <si>
    <t>(sum delt med 100)</t>
  </si>
  <si>
    <t>timer</t>
  </si>
  <si>
    <t>minutter</t>
  </si>
  <si>
    <t>sekunder</t>
  </si>
  <si>
    <t>GIVER:</t>
  </si>
  <si>
    <t>07.12.2025</t>
  </si>
  <si>
    <t>05.27.04</t>
  </si>
  <si>
    <t>Dragør</t>
  </si>
  <si>
    <t>Løb 101-110 tog 5,5 måneder.</t>
  </si>
  <si>
    <t>LNBK Rynkeby Støtteløb Høng</t>
  </si>
  <si>
    <t>13.12.2025</t>
  </si>
  <si>
    <t>04.35.36</t>
  </si>
  <si>
    <t>Kalundborg</t>
  </si>
  <si>
    <t>Kommune nr. 47</t>
  </si>
  <si>
    <t>13.12.2026</t>
  </si>
  <si>
    <t>LNBK Hundested-Lynæs</t>
  </si>
  <si>
    <t>27.12.2025</t>
  </si>
  <si>
    <t>04.59.00</t>
  </si>
  <si>
    <t>Halsnæs</t>
  </si>
  <si>
    <t>Kommune nr. 48</t>
  </si>
  <si>
    <t xml:space="preserve">Vestvoldsmarathon </t>
  </si>
  <si>
    <t>10.01.2026</t>
  </si>
  <si>
    <t>04.36.56</t>
  </si>
  <si>
    <t>09.02.2026</t>
  </si>
  <si>
    <t>05.13.40</t>
  </si>
  <si>
    <t xml:space="preserve">Trivsel24syvmarathon </t>
  </si>
  <si>
    <t>14.03.2026</t>
  </si>
  <si>
    <t>04.38.05</t>
  </si>
  <si>
    <t>Trivsel24syvmarathon</t>
  </si>
  <si>
    <t>Bilka Rooftop Horsens</t>
  </si>
  <si>
    <t>05.04.2026</t>
  </si>
  <si>
    <t>04.08.59</t>
  </si>
  <si>
    <t>Horsens</t>
  </si>
  <si>
    <t>Kommune nr. 49</t>
  </si>
  <si>
    <t>Morten Broggard Jub. MT 100</t>
  </si>
  <si>
    <t>11.04.2026</t>
  </si>
  <si>
    <t>04.35.25</t>
  </si>
  <si>
    <t>Morten Brogaard Jub. MT 100</t>
  </si>
  <si>
    <t>Kommune Øst 2/3</t>
  </si>
  <si>
    <t>18.04.2026</t>
  </si>
  <si>
    <t>04.42.21</t>
  </si>
  <si>
    <t>Gribskov</t>
  </si>
  <si>
    <t>Kommune nr. 50</t>
  </si>
  <si>
    <t>Hamborg Marathon</t>
  </si>
  <si>
    <t>26.04.2026</t>
  </si>
  <si>
    <t>04.16.50</t>
  </si>
  <si>
    <t>10.05.2026</t>
  </si>
  <si>
    <t>05.23.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b/>
      <sz val="36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">
    <xf numFmtId="0" fontId="0" fillId="0" borderId="0"/>
  </cellStyleXfs>
  <cellXfs count="47">
    <xf numFmtId="0" fontId="0" fillId="0" borderId="0" xfId="0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1" fillId="0" borderId="2" xfId="0" applyFont="1" applyBorder="1"/>
    <xf numFmtId="0" fontId="0" fillId="0" borderId="3" xfId="0" applyBorder="1" applyAlignment="1">
      <alignment horizontal="center"/>
    </xf>
    <xf numFmtId="0" fontId="0" fillId="0" borderId="3" xfId="0" applyBorder="1"/>
    <xf numFmtId="4" fontId="0" fillId="0" borderId="3" xfId="0" applyNumberFormat="1" applyBorder="1"/>
    <xf numFmtId="0" fontId="0" fillId="3" borderId="3" xfId="0" applyFill="1" applyBorder="1" applyAlignment="1">
      <alignment horizontal="center"/>
    </xf>
    <xf numFmtId="0" fontId="0" fillId="2" borderId="3" xfId="0" applyFill="1" applyBorder="1"/>
    <xf numFmtId="2" fontId="0" fillId="0" borderId="3" xfId="0" applyNumberFormat="1" applyBorder="1" applyAlignment="1">
      <alignment horizontal="right"/>
    </xf>
    <xf numFmtId="4" fontId="0" fillId="0" borderId="3" xfId="0" applyNumberFormat="1" applyBorder="1" applyAlignment="1">
      <alignment horizontal="right"/>
    </xf>
    <xf numFmtId="0" fontId="0" fillId="0" borderId="4" xfId="0" applyBorder="1" applyAlignment="1">
      <alignment horizontal="center"/>
    </xf>
    <xf numFmtId="0" fontId="0" fillId="0" borderId="4" xfId="0" applyBorder="1"/>
    <xf numFmtId="4" fontId="0" fillId="0" borderId="4" xfId="0" applyNumberFormat="1" applyBorder="1"/>
    <xf numFmtId="0" fontId="0" fillId="5" borderId="3" xfId="0" applyFill="1" applyBorder="1" applyAlignment="1">
      <alignment horizontal="center"/>
    </xf>
    <xf numFmtId="0" fontId="1" fillId="0" borderId="3" xfId="0" applyFont="1" applyBorder="1"/>
    <xf numFmtId="2" fontId="0" fillId="0" borderId="3" xfId="0" applyNumberFormat="1" applyBorder="1"/>
    <xf numFmtId="0" fontId="0" fillId="4" borderId="3" xfId="0" applyFill="1" applyBorder="1"/>
    <xf numFmtId="0" fontId="0" fillId="0" borderId="3" xfId="0" applyBorder="1" applyAlignment="1">
      <alignment horizontal="right"/>
    </xf>
    <xf numFmtId="0" fontId="0" fillId="4" borderId="3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Border="1"/>
    <xf numFmtId="4" fontId="0" fillId="0" borderId="2" xfId="0" applyNumberFormat="1" applyBorder="1"/>
    <xf numFmtId="0" fontId="3" fillId="0" borderId="0" xfId="0" applyFont="1"/>
    <xf numFmtId="3" fontId="0" fillId="0" borderId="3" xfId="0" applyNumberFormat="1" applyBorder="1" applyAlignment="1">
      <alignment horizontal="center"/>
    </xf>
    <xf numFmtId="3" fontId="0" fillId="0" borderId="3" xfId="0" applyNumberFormat="1" applyBorder="1"/>
    <xf numFmtId="0" fontId="0" fillId="0" borderId="3" xfId="0" quotePrefix="1" applyBorder="1" applyAlignment="1">
      <alignment horizontal="center"/>
    </xf>
    <xf numFmtId="0" fontId="0" fillId="0" borderId="5" xfId="0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4" fontId="0" fillId="0" borderId="3" xfId="0" applyNumberFormat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1" fillId="0" borderId="3" xfId="0" quotePrefix="1" applyFont="1" applyBorder="1" applyAlignment="1">
      <alignment horizontal="center"/>
    </xf>
    <xf numFmtId="2" fontId="0" fillId="0" borderId="0" xfId="0" applyNumberFormat="1"/>
    <xf numFmtId="0" fontId="0" fillId="6" borderId="3" xfId="0" applyFill="1" applyBorder="1" applyAlignment="1">
      <alignment horizontal="center"/>
    </xf>
    <xf numFmtId="0" fontId="0" fillId="6" borderId="4" xfId="0" applyFill="1" applyBorder="1" applyAlignment="1">
      <alignment horizontal="center"/>
    </xf>
    <xf numFmtId="0" fontId="0" fillId="7" borderId="3" xfId="0" applyFill="1" applyBorder="1" applyAlignment="1">
      <alignment horizontal="center"/>
    </xf>
    <xf numFmtId="0" fontId="0" fillId="7" borderId="4" xfId="0" applyFill="1" applyBorder="1" applyAlignment="1">
      <alignment horizontal="center"/>
    </xf>
    <xf numFmtId="0" fontId="0" fillId="8" borderId="3" xfId="0" applyFill="1" applyBorder="1" applyAlignment="1">
      <alignment horizontal="center"/>
    </xf>
    <xf numFmtId="0" fontId="0" fillId="9" borderId="3" xfId="0" applyFill="1" applyBorder="1" applyAlignment="1">
      <alignment horizontal="center"/>
    </xf>
    <xf numFmtId="4" fontId="0" fillId="9" borderId="3" xfId="0" applyNumberFormat="1" applyFill="1" applyBorder="1" applyAlignment="1">
      <alignment horizontal="center"/>
    </xf>
    <xf numFmtId="0" fontId="0" fillId="10" borderId="3" xfId="0" applyFill="1" applyBorder="1" applyAlignment="1">
      <alignment horizontal="center"/>
    </xf>
    <xf numFmtId="3" fontId="0" fillId="10" borderId="3" xfId="0" applyNumberFormat="1" applyFill="1" applyBorder="1" applyAlignment="1">
      <alignment horizontal="center"/>
    </xf>
    <xf numFmtId="0" fontId="0" fillId="11" borderId="3" xfId="0" applyFill="1" applyBorder="1" applyAlignment="1">
      <alignment horizontal="center"/>
    </xf>
    <xf numFmtId="164" fontId="0" fillId="0" borderId="0" xfId="0" applyNumberFormat="1"/>
    <xf numFmtId="0" fontId="1" fillId="0" borderId="0" xfId="0" applyFont="1" applyAlignment="1">
      <alignment horizontal="center"/>
    </xf>
    <xf numFmtId="21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– 2022 Tema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9AA449-A164-498B-BDB3-9820AA7FC0FC}">
  <sheetPr>
    <pageSetUpPr fitToPage="1"/>
  </sheetPr>
  <dimension ref="A2:G140"/>
  <sheetViews>
    <sheetView tabSelected="1" topLeftCell="A103" workbookViewId="0">
      <selection activeCell="A124" sqref="A124"/>
    </sheetView>
  </sheetViews>
  <sheetFormatPr defaultRowHeight="15" x14ac:dyDescent="0.25"/>
  <cols>
    <col min="1" max="1" width="31.85546875" bestFit="1" customWidth="1"/>
    <col min="2" max="2" width="10.140625" bestFit="1" customWidth="1"/>
    <col min="3" max="3" width="8.85546875" bestFit="1" customWidth="1"/>
    <col min="4" max="4" width="8.42578125" bestFit="1" customWidth="1"/>
    <col min="5" max="5" width="9.140625" bestFit="1" customWidth="1"/>
    <col min="6" max="6" width="16.85546875" bestFit="1" customWidth="1"/>
    <col min="7" max="7" width="31.42578125" bestFit="1" customWidth="1"/>
  </cols>
  <sheetData>
    <row r="2" spans="1:7" ht="47.25" thickBot="1" x14ac:dyDescent="0.75">
      <c r="A2" s="23" t="s">
        <v>370</v>
      </c>
    </row>
    <row r="3" spans="1:7" x14ac:dyDescent="0.25">
      <c r="A3" s="1" t="s">
        <v>48</v>
      </c>
      <c r="B3" s="1" t="s">
        <v>38</v>
      </c>
      <c r="C3" s="2" t="s">
        <v>305</v>
      </c>
      <c r="D3" s="2" t="s">
        <v>49</v>
      </c>
      <c r="E3" s="2" t="s">
        <v>50</v>
      </c>
      <c r="F3" s="2" t="s">
        <v>40</v>
      </c>
      <c r="G3" s="1" t="s">
        <v>51</v>
      </c>
    </row>
    <row r="4" spans="1:7" ht="15.75" thickBot="1" x14ac:dyDescent="0.3">
      <c r="A4" s="21"/>
      <c r="B4" s="20"/>
      <c r="C4" s="20"/>
      <c r="D4" s="20"/>
      <c r="E4" s="22"/>
      <c r="F4" s="20"/>
      <c r="G4" s="3"/>
    </row>
    <row r="5" spans="1:7" x14ac:dyDescent="0.25">
      <c r="A5" s="12" t="s">
        <v>43</v>
      </c>
      <c r="B5" s="11" t="s">
        <v>114</v>
      </c>
      <c r="C5" s="11">
        <v>1</v>
      </c>
      <c r="D5" s="31" t="s">
        <v>115</v>
      </c>
      <c r="E5" s="13">
        <v>239.45</v>
      </c>
      <c r="F5" s="11" t="s">
        <v>12</v>
      </c>
      <c r="G5" s="28" t="s">
        <v>390</v>
      </c>
    </row>
    <row r="6" spans="1:7" x14ac:dyDescent="0.25">
      <c r="A6" s="5" t="s">
        <v>43</v>
      </c>
      <c r="B6" s="4" t="s">
        <v>116</v>
      </c>
      <c r="C6" s="4">
        <v>2</v>
      </c>
      <c r="D6" s="4" t="s">
        <v>117</v>
      </c>
      <c r="E6" s="6">
        <v>245.23</v>
      </c>
      <c r="F6" s="4" t="s">
        <v>12</v>
      </c>
      <c r="G6" s="5"/>
    </row>
    <row r="7" spans="1:7" x14ac:dyDescent="0.25">
      <c r="A7" s="5" t="s">
        <v>118</v>
      </c>
      <c r="B7" s="4" t="s">
        <v>119</v>
      </c>
      <c r="C7" s="4">
        <v>3</v>
      </c>
      <c r="D7" s="4" t="s">
        <v>120</v>
      </c>
      <c r="E7" s="6">
        <v>242.73</v>
      </c>
      <c r="F7" s="7" t="s">
        <v>307</v>
      </c>
      <c r="G7" s="28" t="s">
        <v>232</v>
      </c>
    </row>
    <row r="8" spans="1:7" x14ac:dyDescent="0.25">
      <c r="A8" s="5" t="s">
        <v>43</v>
      </c>
      <c r="B8" s="4" t="s">
        <v>121</v>
      </c>
      <c r="C8" s="4">
        <v>4</v>
      </c>
      <c r="D8" s="4" t="s">
        <v>122</v>
      </c>
      <c r="E8" s="6">
        <v>262.27</v>
      </c>
      <c r="F8" s="4" t="s">
        <v>12</v>
      </c>
      <c r="G8" s="5"/>
    </row>
    <row r="9" spans="1:7" x14ac:dyDescent="0.25">
      <c r="A9" s="5" t="s">
        <v>43</v>
      </c>
      <c r="B9" s="4" t="s">
        <v>123</v>
      </c>
      <c r="C9" s="4">
        <v>5</v>
      </c>
      <c r="D9" s="4" t="s">
        <v>124</v>
      </c>
      <c r="E9" s="6">
        <v>245.18</v>
      </c>
      <c r="F9" s="4" t="s">
        <v>12</v>
      </c>
      <c r="G9" s="5"/>
    </row>
    <row r="10" spans="1:7" x14ac:dyDescent="0.25">
      <c r="A10" s="5" t="s">
        <v>126</v>
      </c>
      <c r="B10" s="5" t="s">
        <v>127</v>
      </c>
      <c r="C10" s="4">
        <v>6</v>
      </c>
      <c r="D10" s="4" t="s">
        <v>128</v>
      </c>
      <c r="E10" s="6">
        <v>253.7</v>
      </c>
      <c r="F10" s="4" t="s">
        <v>10</v>
      </c>
      <c r="G10" s="17"/>
    </row>
    <row r="11" spans="1:7" x14ac:dyDescent="0.25">
      <c r="A11" s="5" t="s">
        <v>129</v>
      </c>
      <c r="B11" s="4" t="s">
        <v>130</v>
      </c>
      <c r="C11" s="4">
        <v>7</v>
      </c>
      <c r="D11" s="4" t="s">
        <v>131</v>
      </c>
      <c r="E11" s="16">
        <v>281.32</v>
      </c>
      <c r="F11" s="4" t="s">
        <v>12</v>
      </c>
      <c r="G11" s="5"/>
    </row>
    <row r="12" spans="1:7" x14ac:dyDescent="0.25">
      <c r="A12" s="5" t="s">
        <v>126</v>
      </c>
      <c r="B12" s="4" t="s">
        <v>132</v>
      </c>
      <c r="C12" s="4">
        <v>8</v>
      </c>
      <c r="D12" s="4" t="s">
        <v>133</v>
      </c>
      <c r="E12" s="16">
        <v>249.93</v>
      </c>
      <c r="F12" s="4" t="s">
        <v>10</v>
      </c>
      <c r="G12" s="5"/>
    </row>
    <row r="13" spans="1:7" x14ac:dyDescent="0.25">
      <c r="A13" s="5" t="s">
        <v>134</v>
      </c>
      <c r="B13" s="4" t="s">
        <v>135</v>
      </c>
      <c r="C13" s="4">
        <v>9</v>
      </c>
      <c r="D13" s="4" t="s">
        <v>136</v>
      </c>
      <c r="E13" s="16">
        <v>314.05</v>
      </c>
      <c r="F13" s="4" t="s">
        <v>14</v>
      </c>
      <c r="G13" s="5"/>
    </row>
    <row r="14" spans="1:7" x14ac:dyDescent="0.25">
      <c r="A14" s="5" t="s">
        <v>125</v>
      </c>
      <c r="B14" s="19" t="s">
        <v>137</v>
      </c>
      <c r="C14" s="19">
        <v>10</v>
      </c>
      <c r="D14" s="14" t="s">
        <v>138</v>
      </c>
      <c r="E14" s="16">
        <v>236.26</v>
      </c>
      <c r="F14" s="4" t="s">
        <v>12</v>
      </c>
      <c r="G14" s="8" t="s">
        <v>139</v>
      </c>
    </row>
    <row r="15" spans="1:7" x14ac:dyDescent="0.25">
      <c r="A15" s="5" t="s">
        <v>52</v>
      </c>
      <c r="B15" s="4" t="s">
        <v>140</v>
      </c>
      <c r="C15" s="4">
        <v>11</v>
      </c>
      <c r="D15" s="4" t="s">
        <v>141</v>
      </c>
      <c r="E15" s="16">
        <v>257.27</v>
      </c>
      <c r="F15" s="4" t="s">
        <v>21</v>
      </c>
      <c r="G15" s="5"/>
    </row>
    <row r="16" spans="1:7" x14ac:dyDescent="0.25">
      <c r="A16" s="5" t="s">
        <v>142</v>
      </c>
      <c r="B16" s="4" t="s">
        <v>143</v>
      </c>
      <c r="C16" s="4">
        <v>12</v>
      </c>
      <c r="D16" s="4" t="s">
        <v>144</v>
      </c>
      <c r="E16" s="16">
        <v>270.74</v>
      </c>
      <c r="F16" s="4" t="s">
        <v>12</v>
      </c>
      <c r="G16" s="5"/>
    </row>
    <row r="17" spans="1:7" x14ac:dyDescent="0.25">
      <c r="A17" s="5" t="s">
        <v>145</v>
      </c>
      <c r="B17" s="4" t="s">
        <v>146</v>
      </c>
      <c r="C17" s="4">
        <v>13</v>
      </c>
      <c r="D17" s="4" t="s">
        <v>147</v>
      </c>
      <c r="E17" s="16">
        <v>243.8</v>
      </c>
      <c r="F17" s="4" t="s">
        <v>16</v>
      </c>
      <c r="G17" s="5"/>
    </row>
    <row r="18" spans="1:7" x14ac:dyDescent="0.25">
      <c r="A18" s="5" t="s">
        <v>148</v>
      </c>
      <c r="B18" s="4" t="s">
        <v>149</v>
      </c>
      <c r="C18" s="4">
        <v>14</v>
      </c>
      <c r="D18" s="4" t="s">
        <v>150</v>
      </c>
      <c r="E18" s="16">
        <v>285.18</v>
      </c>
      <c r="F18" s="4" t="s">
        <v>19</v>
      </c>
      <c r="G18" s="5"/>
    </row>
    <row r="19" spans="1:7" x14ac:dyDescent="0.25">
      <c r="A19" s="5" t="s">
        <v>151</v>
      </c>
      <c r="B19" s="5" t="s">
        <v>152</v>
      </c>
      <c r="C19" s="4">
        <v>15</v>
      </c>
      <c r="D19" s="4" t="s">
        <v>153</v>
      </c>
      <c r="E19" s="6">
        <v>255.65</v>
      </c>
      <c r="F19" s="7" t="s">
        <v>307</v>
      </c>
      <c r="G19" s="5"/>
    </row>
    <row r="20" spans="1:7" x14ac:dyDescent="0.25">
      <c r="A20" s="5" t="s">
        <v>57</v>
      </c>
      <c r="B20" s="5" t="s">
        <v>154</v>
      </c>
      <c r="C20" s="4">
        <v>16</v>
      </c>
      <c r="D20" s="4" t="s">
        <v>155</v>
      </c>
      <c r="E20" s="6">
        <v>281.60000000000002</v>
      </c>
      <c r="F20" s="7" t="s">
        <v>56</v>
      </c>
      <c r="G20" s="28" t="s">
        <v>231</v>
      </c>
    </row>
    <row r="21" spans="1:7" x14ac:dyDescent="0.25">
      <c r="A21" s="5" t="s">
        <v>156</v>
      </c>
      <c r="B21" s="4" t="s">
        <v>157</v>
      </c>
      <c r="C21" s="4">
        <v>17</v>
      </c>
      <c r="D21" s="4" t="s">
        <v>158</v>
      </c>
      <c r="E21" s="6">
        <v>320.35000000000002</v>
      </c>
      <c r="F21" s="4" t="s">
        <v>18</v>
      </c>
      <c r="G21" s="28"/>
    </row>
    <row r="22" spans="1:7" x14ac:dyDescent="0.25">
      <c r="A22" s="5" t="s">
        <v>47</v>
      </c>
      <c r="B22" s="4" t="s">
        <v>159</v>
      </c>
      <c r="C22" s="4">
        <v>18</v>
      </c>
      <c r="D22" s="4" t="s">
        <v>160</v>
      </c>
      <c r="E22" s="6">
        <v>252.17</v>
      </c>
      <c r="F22" s="7" t="s">
        <v>306</v>
      </c>
      <c r="G22" s="28" t="s">
        <v>230</v>
      </c>
    </row>
    <row r="23" spans="1:7" x14ac:dyDescent="0.25">
      <c r="A23" s="5" t="s">
        <v>27</v>
      </c>
      <c r="B23" s="4" t="s">
        <v>161</v>
      </c>
      <c r="C23" s="4">
        <v>19</v>
      </c>
      <c r="D23" s="4" t="s">
        <v>162</v>
      </c>
      <c r="E23" s="6">
        <v>274.12</v>
      </c>
      <c r="F23" s="4" t="s">
        <v>12</v>
      </c>
      <c r="G23" s="5"/>
    </row>
    <row r="24" spans="1:7" x14ac:dyDescent="0.25">
      <c r="A24" s="5" t="s">
        <v>39</v>
      </c>
      <c r="B24" s="4" t="s">
        <v>163</v>
      </c>
      <c r="C24" s="4">
        <v>20</v>
      </c>
      <c r="D24" s="4" t="s">
        <v>164</v>
      </c>
      <c r="E24" s="6">
        <v>346.47</v>
      </c>
      <c r="F24" s="4" t="s">
        <v>34</v>
      </c>
      <c r="G24" s="8" t="s">
        <v>165</v>
      </c>
    </row>
    <row r="25" spans="1:7" x14ac:dyDescent="0.25">
      <c r="A25" s="5" t="s">
        <v>151</v>
      </c>
      <c r="B25" s="4" t="s">
        <v>166</v>
      </c>
      <c r="C25" s="4">
        <v>21</v>
      </c>
      <c r="D25" s="4" t="s">
        <v>167</v>
      </c>
      <c r="E25" s="6">
        <v>248.07</v>
      </c>
      <c r="F25" s="7" t="s">
        <v>307</v>
      </c>
      <c r="G25" s="5"/>
    </row>
    <row r="26" spans="1:7" x14ac:dyDescent="0.25">
      <c r="A26" s="5" t="s">
        <v>46</v>
      </c>
      <c r="B26" s="4" t="s">
        <v>168</v>
      </c>
      <c r="C26" s="4">
        <v>22</v>
      </c>
      <c r="D26" s="4" t="s">
        <v>169</v>
      </c>
      <c r="E26" s="6">
        <v>306.63</v>
      </c>
      <c r="F26" s="4" t="s">
        <v>20</v>
      </c>
      <c r="G26" s="5"/>
    </row>
    <row r="27" spans="1:7" x14ac:dyDescent="0.25">
      <c r="A27" s="5" t="s">
        <v>42</v>
      </c>
      <c r="B27" s="4" t="s">
        <v>170</v>
      </c>
      <c r="C27" s="4">
        <v>23</v>
      </c>
      <c r="D27" s="4" t="s">
        <v>171</v>
      </c>
      <c r="E27" s="6">
        <v>242.6</v>
      </c>
      <c r="F27" s="4" t="s">
        <v>7</v>
      </c>
      <c r="G27" s="5"/>
    </row>
    <row r="28" spans="1:7" x14ac:dyDescent="0.25">
      <c r="A28" s="5" t="s">
        <v>60</v>
      </c>
      <c r="B28" s="4" t="s">
        <v>172</v>
      </c>
      <c r="C28" s="4">
        <v>24</v>
      </c>
      <c r="D28" s="4" t="s">
        <v>173</v>
      </c>
      <c r="E28" s="5">
        <v>283.27</v>
      </c>
      <c r="F28" s="4" t="s">
        <v>18</v>
      </c>
      <c r="G28" s="5"/>
    </row>
    <row r="29" spans="1:7" x14ac:dyDescent="0.25">
      <c r="A29" s="5" t="s">
        <v>174</v>
      </c>
      <c r="B29" s="4" t="s">
        <v>175</v>
      </c>
      <c r="C29" s="4">
        <v>25</v>
      </c>
      <c r="D29" s="4" t="s">
        <v>176</v>
      </c>
      <c r="E29" s="6">
        <v>256.64999999999998</v>
      </c>
      <c r="F29" s="4" t="s">
        <v>12</v>
      </c>
      <c r="G29" s="5"/>
    </row>
    <row r="30" spans="1:7" x14ac:dyDescent="0.25">
      <c r="A30" s="5" t="s">
        <v>177</v>
      </c>
      <c r="B30" s="5" t="s">
        <v>178</v>
      </c>
      <c r="C30" s="4">
        <v>26</v>
      </c>
      <c r="D30" s="4" t="s">
        <v>179</v>
      </c>
      <c r="E30" s="6">
        <v>305.39999999999998</v>
      </c>
      <c r="F30" s="4" t="s">
        <v>12</v>
      </c>
      <c r="G30" s="5"/>
    </row>
    <row r="31" spans="1:7" x14ac:dyDescent="0.25">
      <c r="A31" s="5" t="s">
        <v>180</v>
      </c>
      <c r="B31" s="5" t="s">
        <v>181</v>
      </c>
      <c r="C31" s="4">
        <v>27</v>
      </c>
      <c r="D31" s="4" t="s">
        <v>182</v>
      </c>
      <c r="E31" s="6">
        <v>258.60000000000002</v>
      </c>
      <c r="F31" s="4" t="s">
        <v>21</v>
      </c>
      <c r="G31" s="5"/>
    </row>
    <row r="32" spans="1:7" x14ac:dyDescent="0.25">
      <c r="A32" s="5" t="s">
        <v>62</v>
      </c>
      <c r="B32" s="5" t="s">
        <v>183</v>
      </c>
      <c r="C32" s="4">
        <v>28</v>
      </c>
      <c r="D32" s="4" t="s">
        <v>184</v>
      </c>
      <c r="E32" s="6">
        <v>394.75</v>
      </c>
      <c r="F32" s="4" t="s">
        <v>36</v>
      </c>
      <c r="G32" s="5"/>
    </row>
    <row r="33" spans="1:7" x14ac:dyDescent="0.25">
      <c r="A33" s="5" t="s">
        <v>45</v>
      </c>
      <c r="B33" s="5" t="s">
        <v>186</v>
      </c>
      <c r="C33" s="4">
        <v>29</v>
      </c>
      <c r="D33" s="4" t="s">
        <v>187</v>
      </c>
      <c r="E33" s="6">
        <v>324.05</v>
      </c>
      <c r="F33" s="4" t="s">
        <v>18</v>
      </c>
      <c r="G33" s="5"/>
    </row>
    <row r="34" spans="1:7" x14ac:dyDescent="0.25">
      <c r="A34" s="5" t="s">
        <v>188</v>
      </c>
      <c r="B34" s="4" t="s">
        <v>189</v>
      </c>
      <c r="C34" s="4">
        <v>30</v>
      </c>
      <c r="D34" s="4" t="s">
        <v>190</v>
      </c>
      <c r="E34" s="6">
        <v>303.33</v>
      </c>
      <c r="F34" s="4" t="s">
        <v>22</v>
      </c>
      <c r="G34" s="8" t="s">
        <v>191</v>
      </c>
    </row>
    <row r="35" spans="1:7" x14ac:dyDescent="0.25">
      <c r="A35" s="5" t="s">
        <v>192</v>
      </c>
      <c r="B35" s="4" t="s">
        <v>193</v>
      </c>
      <c r="C35" s="4">
        <v>31</v>
      </c>
      <c r="D35" s="4" t="s">
        <v>194</v>
      </c>
      <c r="E35" s="5">
        <v>262.83</v>
      </c>
      <c r="F35" s="4" t="s">
        <v>25</v>
      </c>
      <c r="G35" s="5"/>
    </row>
    <row r="36" spans="1:7" x14ac:dyDescent="0.25">
      <c r="A36" s="5" t="s">
        <v>195</v>
      </c>
      <c r="B36" s="4" t="s">
        <v>196</v>
      </c>
      <c r="C36" s="4">
        <v>32</v>
      </c>
      <c r="D36" s="4" t="s">
        <v>197</v>
      </c>
      <c r="E36" s="16">
        <v>341.83</v>
      </c>
      <c r="F36" s="4" t="s">
        <v>22</v>
      </c>
      <c r="G36" s="5"/>
    </row>
    <row r="37" spans="1:7" x14ac:dyDescent="0.25">
      <c r="A37" s="5" t="s">
        <v>27</v>
      </c>
      <c r="B37" s="5" t="s">
        <v>199</v>
      </c>
      <c r="C37" s="4">
        <v>33</v>
      </c>
      <c r="D37" s="4" t="s">
        <v>200</v>
      </c>
      <c r="E37" s="16">
        <v>278.58</v>
      </c>
      <c r="F37" s="4" t="s">
        <v>12</v>
      </c>
      <c r="G37" s="17"/>
    </row>
    <row r="38" spans="1:7" x14ac:dyDescent="0.25">
      <c r="A38" s="5" t="s">
        <v>63</v>
      </c>
      <c r="B38" s="4" t="s">
        <v>64</v>
      </c>
      <c r="C38" s="4">
        <v>34</v>
      </c>
      <c r="D38" s="4" t="s">
        <v>65</v>
      </c>
      <c r="E38" s="9">
        <v>263.60000000000002</v>
      </c>
      <c r="F38" s="4" t="s">
        <v>13</v>
      </c>
      <c r="G38" s="5"/>
    </row>
    <row r="39" spans="1:7" x14ac:dyDescent="0.25">
      <c r="A39" s="5" t="s">
        <v>66</v>
      </c>
      <c r="B39" s="4" t="s">
        <v>67</v>
      </c>
      <c r="C39" s="4">
        <v>35</v>
      </c>
      <c r="D39" s="4" t="s">
        <v>68</v>
      </c>
      <c r="E39" s="9">
        <v>275.47000000000003</v>
      </c>
      <c r="F39" s="4" t="s">
        <v>17</v>
      </c>
      <c r="G39" s="5"/>
    </row>
    <row r="40" spans="1:7" x14ac:dyDescent="0.25">
      <c r="A40" s="5" t="s">
        <v>53</v>
      </c>
      <c r="B40" s="4" t="s">
        <v>69</v>
      </c>
      <c r="C40" s="4">
        <v>36</v>
      </c>
      <c r="D40" s="4" t="s">
        <v>70</v>
      </c>
      <c r="E40" s="9">
        <v>287.19</v>
      </c>
      <c r="F40" s="4" t="s">
        <v>8</v>
      </c>
      <c r="G40" s="5"/>
    </row>
    <row r="41" spans="1:7" x14ac:dyDescent="0.25">
      <c r="A41" s="5" t="s">
        <v>58</v>
      </c>
      <c r="B41" s="4" t="s">
        <v>71</v>
      </c>
      <c r="C41" s="4">
        <v>37</v>
      </c>
      <c r="D41" s="4" t="s">
        <v>72</v>
      </c>
      <c r="E41" s="9">
        <v>256.5</v>
      </c>
      <c r="F41" s="4" t="s">
        <v>11</v>
      </c>
      <c r="G41" s="5"/>
    </row>
    <row r="42" spans="1:7" x14ac:dyDescent="0.25">
      <c r="A42" s="5" t="s">
        <v>41</v>
      </c>
      <c r="B42" s="4" t="s">
        <v>73</v>
      </c>
      <c r="C42" s="4">
        <v>38</v>
      </c>
      <c r="D42" s="4" t="s">
        <v>74</v>
      </c>
      <c r="E42" s="9">
        <v>314.39999999999998</v>
      </c>
      <c r="F42" s="4" t="s">
        <v>5</v>
      </c>
      <c r="G42" s="5"/>
    </row>
    <row r="43" spans="1:7" x14ac:dyDescent="0.25">
      <c r="A43" s="5" t="s">
        <v>75</v>
      </c>
      <c r="B43" s="4" t="s">
        <v>76</v>
      </c>
      <c r="C43" s="4">
        <v>39</v>
      </c>
      <c r="D43" s="4" t="s">
        <v>77</v>
      </c>
      <c r="E43" s="10">
        <v>269.68</v>
      </c>
      <c r="F43" s="4" t="s">
        <v>29</v>
      </c>
      <c r="G43" s="5"/>
    </row>
    <row r="44" spans="1:7" x14ac:dyDescent="0.25">
      <c r="A44" s="5" t="s">
        <v>79</v>
      </c>
      <c r="B44" s="4" t="s">
        <v>80</v>
      </c>
      <c r="C44" s="4">
        <v>40</v>
      </c>
      <c r="D44" s="4" t="s">
        <v>81</v>
      </c>
      <c r="E44" s="10">
        <v>289.2</v>
      </c>
      <c r="F44" s="4" t="s">
        <v>14</v>
      </c>
      <c r="G44" s="8" t="s">
        <v>82</v>
      </c>
    </row>
    <row r="45" spans="1:7" x14ac:dyDescent="0.25">
      <c r="A45" s="5" t="s">
        <v>83</v>
      </c>
      <c r="B45" s="4" t="s">
        <v>84</v>
      </c>
      <c r="C45" s="4">
        <v>41</v>
      </c>
      <c r="D45" s="4" t="s">
        <v>85</v>
      </c>
      <c r="E45" s="10">
        <v>266.13</v>
      </c>
      <c r="F45" s="7" t="s">
        <v>282</v>
      </c>
      <c r="G45" s="28" t="s">
        <v>229</v>
      </c>
    </row>
    <row r="46" spans="1:7" x14ac:dyDescent="0.25">
      <c r="A46" s="5" t="s">
        <v>86</v>
      </c>
      <c r="B46" s="4" t="s">
        <v>87</v>
      </c>
      <c r="C46" s="4">
        <v>42</v>
      </c>
      <c r="D46" s="4" t="s">
        <v>88</v>
      </c>
      <c r="E46" s="6">
        <v>264.05</v>
      </c>
      <c r="F46" s="4" t="s">
        <v>6</v>
      </c>
      <c r="G46" s="5"/>
    </row>
    <row r="47" spans="1:7" x14ac:dyDescent="0.25">
      <c r="A47" s="5" t="s">
        <v>60</v>
      </c>
      <c r="B47" s="4" t="s">
        <v>89</v>
      </c>
      <c r="C47" s="4">
        <v>43</v>
      </c>
      <c r="D47" s="4" t="s">
        <v>90</v>
      </c>
      <c r="E47" s="6">
        <v>298.63</v>
      </c>
      <c r="F47" s="4" t="s">
        <v>18</v>
      </c>
      <c r="G47" s="5"/>
    </row>
    <row r="48" spans="1:7" x14ac:dyDescent="0.25">
      <c r="A48" s="5" t="s">
        <v>91</v>
      </c>
      <c r="B48" s="4" t="s">
        <v>92</v>
      </c>
      <c r="C48" s="4">
        <v>44</v>
      </c>
      <c r="D48" s="4" t="s">
        <v>93</v>
      </c>
      <c r="E48" s="6">
        <v>245.46</v>
      </c>
      <c r="F48" s="4" t="s">
        <v>37</v>
      </c>
      <c r="G48" s="5"/>
    </row>
    <row r="49" spans="1:7" x14ac:dyDescent="0.25">
      <c r="A49" s="5" t="s">
        <v>94</v>
      </c>
      <c r="B49" s="4" t="s">
        <v>95</v>
      </c>
      <c r="C49" s="4">
        <v>45</v>
      </c>
      <c r="D49" s="4" t="s">
        <v>96</v>
      </c>
      <c r="E49" s="6">
        <v>282.60000000000002</v>
      </c>
      <c r="F49" s="4" t="s">
        <v>32</v>
      </c>
      <c r="G49" s="5"/>
    </row>
    <row r="50" spans="1:7" x14ac:dyDescent="0.25">
      <c r="A50" s="5" t="s">
        <v>54</v>
      </c>
      <c r="B50" s="4" t="s">
        <v>97</v>
      </c>
      <c r="C50" s="4">
        <v>46</v>
      </c>
      <c r="D50" s="4" t="s">
        <v>102</v>
      </c>
      <c r="E50" s="6">
        <v>289.31</v>
      </c>
      <c r="F50" s="7" t="s">
        <v>55</v>
      </c>
      <c r="G50" s="28" t="s">
        <v>240</v>
      </c>
    </row>
    <row r="51" spans="1:7" x14ac:dyDescent="0.25">
      <c r="A51" s="5" t="s">
        <v>100</v>
      </c>
      <c r="B51" s="4" t="s">
        <v>98</v>
      </c>
      <c r="C51" s="4">
        <v>47</v>
      </c>
      <c r="D51" s="4" t="s">
        <v>103</v>
      </c>
      <c r="E51" s="6">
        <v>289.75</v>
      </c>
      <c r="F51" s="7" t="s">
        <v>56</v>
      </c>
      <c r="G51" s="5"/>
    </row>
    <row r="52" spans="1:7" x14ac:dyDescent="0.25">
      <c r="A52" s="5" t="s">
        <v>57</v>
      </c>
      <c r="B52" s="4" t="s">
        <v>101</v>
      </c>
      <c r="C52" s="4">
        <v>48</v>
      </c>
      <c r="D52" s="4" t="s">
        <v>104</v>
      </c>
      <c r="E52" s="6">
        <v>291.77999999999997</v>
      </c>
      <c r="F52" s="7" t="s">
        <v>56</v>
      </c>
      <c r="G52" s="5"/>
    </row>
    <row r="53" spans="1:7" x14ac:dyDescent="0.25">
      <c r="A53" s="5" t="s">
        <v>61</v>
      </c>
      <c r="B53" s="5" t="s">
        <v>105</v>
      </c>
      <c r="C53" s="4">
        <v>49</v>
      </c>
      <c r="D53" s="4" t="s">
        <v>106</v>
      </c>
      <c r="E53" s="6">
        <v>245.95</v>
      </c>
      <c r="F53" s="4" t="s">
        <v>6</v>
      </c>
      <c r="G53" s="5"/>
    </row>
    <row r="54" spans="1:7" x14ac:dyDescent="0.25">
      <c r="A54" s="5" t="s">
        <v>107</v>
      </c>
      <c r="B54" s="5" t="s">
        <v>108</v>
      </c>
      <c r="C54" s="4">
        <v>50</v>
      </c>
      <c r="D54" s="4" t="s">
        <v>109</v>
      </c>
      <c r="E54" s="6">
        <v>285.43</v>
      </c>
      <c r="F54" s="4" t="s">
        <v>59</v>
      </c>
      <c r="G54" s="8" t="s">
        <v>110</v>
      </c>
    </row>
    <row r="55" spans="1:7" x14ac:dyDescent="0.25">
      <c r="A55" s="5" t="s">
        <v>112</v>
      </c>
      <c r="B55" s="5" t="s">
        <v>111</v>
      </c>
      <c r="C55" s="4">
        <v>51</v>
      </c>
      <c r="D55" s="4" t="s">
        <v>113</v>
      </c>
      <c r="E55" s="6">
        <v>286.39999999999998</v>
      </c>
      <c r="F55" s="4" t="s">
        <v>2</v>
      </c>
      <c r="G55" s="5"/>
    </row>
    <row r="56" spans="1:7" x14ac:dyDescent="0.25">
      <c r="A56" s="5" t="s">
        <v>201</v>
      </c>
      <c r="B56" s="5" t="s">
        <v>202</v>
      </c>
      <c r="C56" s="4">
        <v>52</v>
      </c>
      <c r="D56" s="4" t="s">
        <v>203</v>
      </c>
      <c r="E56" s="6">
        <v>288.56</v>
      </c>
      <c r="F56" s="4" t="s">
        <v>11</v>
      </c>
      <c r="G56" s="5"/>
    </row>
    <row r="57" spans="1:7" x14ac:dyDescent="0.25">
      <c r="A57" s="5" t="s">
        <v>78</v>
      </c>
      <c r="B57" s="5" t="s">
        <v>204</v>
      </c>
      <c r="C57" s="4">
        <v>53</v>
      </c>
      <c r="D57" s="4" t="s">
        <v>205</v>
      </c>
      <c r="E57" s="6">
        <v>290.2</v>
      </c>
      <c r="F57" s="4" t="s">
        <v>23</v>
      </c>
      <c r="G57" s="5"/>
    </row>
    <row r="58" spans="1:7" x14ac:dyDescent="0.25">
      <c r="A58" s="5" t="s">
        <v>207</v>
      </c>
      <c r="B58" s="5" t="s">
        <v>208</v>
      </c>
      <c r="C58" s="4">
        <v>54</v>
      </c>
      <c r="D58" s="4" t="s">
        <v>209</v>
      </c>
      <c r="E58" s="6">
        <v>450.9</v>
      </c>
      <c r="F58" s="4" t="s">
        <v>24</v>
      </c>
      <c r="G58" s="5"/>
    </row>
    <row r="59" spans="1:7" x14ac:dyDescent="0.25">
      <c r="A59" s="5" t="s">
        <v>210</v>
      </c>
      <c r="B59" s="5" t="s">
        <v>206</v>
      </c>
      <c r="C59" s="4">
        <v>55</v>
      </c>
      <c r="D59" s="4" t="s">
        <v>211</v>
      </c>
      <c r="E59" s="6">
        <v>291.87</v>
      </c>
      <c r="F59" s="4" t="s">
        <v>21</v>
      </c>
      <c r="G59" s="5"/>
    </row>
    <row r="60" spans="1:7" x14ac:dyDescent="0.25">
      <c r="A60" s="5" t="s">
        <v>212</v>
      </c>
      <c r="B60" s="5" t="s">
        <v>213</v>
      </c>
      <c r="C60" s="4">
        <v>56</v>
      </c>
      <c r="D60" s="4" t="s">
        <v>214</v>
      </c>
      <c r="E60" s="6">
        <v>249.95</v>
      </c>
      <c r="F60" s="4" t="s">
        <v>11</v>
      </c>
      <c r="G60" s="5"/>
    </row>
    <row r="61" spans="1:7" x14ac:dyDescent="0.25">
      <c r="A61" s="5" t="s">
        <v>235</v>
      </c>
      <c r="B61" s="5" t="s">
        <v>215</v>
      </c>
      <c r="C61" s="4">
        <v>57</v>
      </c>
      <c r="D61" s="4" t="s">
        <v>216</v>
      </c>
      <c r="E61" s="6">
        <v>297.11</v>
      </c>
      <c r="F61" s="4" t="s">
        <v>5</v>
      </c>
      <c r="G61" s="5"/>
    </row>
    <row r="62" spans="1:7" x14ac:dyDescent="0.25">
      <c r="A62" s="5" t="s">
        <v>217</v>
      </c>
      <c r="B62" s="5" t="s">
        <v>218</v>
      </c>
      <c r="C62" s="4">
        <v>58</v>
      </c>
      <c r="D62" s="4" t="s">
        <v>219</v>
      </c>
      <c r="E62" s="6">
        <v>293.89</v>
      </c>
      <c r="F62" s="7" t="s">
        <v>308</v>
      </c>
      <c r="G62" s="28" t="s">
        <v>228</v>
      </c>
    </row>
    <row r="63" spans="1:7" x14ac:dyDescent="0.25">
      <c r="A63" s="5" t="s">
        <v>220</v>
      </c>
      <c r="B63" s="5" t="s">
        <v>221</v>
      </c>
      <c r="C63" s="4">
        <v>59</v>
      </c>
      <c r="D63" s="4" t="s">
        <v>222</v>
      </c>
      <c r="E63" s="6">
        <v>293.11</v>
      </c>
      <c r="F63" s="4" t="s">
        <v>26</v>
      </c>
      <c r="G63" s="5"/>
    </row>
    <row r="64" spans="1:7" x14ac:dyDescent="0.25">
      <c r="A64" s="5" t="s">
        <v>224</v>
      </c>
      <c r="B64" s="5" t="s">
        <v>225</v>
      </c>
      <c r="C64" s="4">
        <v>60</v>
      </c>
      <c r="D64" s="4" t="s">
        <v>226</v>
      </c>
      <c r="E64" s="6">
        <v>295.76</v>
      </c>
      <c r="F64" s="4" t="s">
        <v>223</v>
      </c>
      <c r="G64" s="8" t="s">
        <v>227</v>
      </c>
    </row>
    <row r="65" spans="1:7" x14ac:dyDescent="0.25">
      <c r="A65" s="5" t="s">
        <v>125</v>
      </c>
      <c r="B65" s="5" t="s">
        <v>233</v>
      </c>
      <c r="C65" s="4">
        <v>61</v>
      </c>
      <c r="D65" s="4" t="s">
        <v>234</v>
      </c>
      <c r="E65" s="6">
        <v>274.08999999999997</v>
      </c>
      <c r="F65" s="4" t="s">
        <v>12</v>
      </c>
      <c r="G65" s="5"/>
    </row>
    <row r="66" spans="1:7" x14ac:dyDescent="0.25">
      <c r="A66" s="5" t="s">
        <v>236</v>
      </c>
      <c r="B66" s="5" t="s">
        <v>237</v>
      </c>
      <c r="C66" s="4">
        <v>62</v>
      </c>
      <c r="D66" s="4" t="s">
        <v>238</v>
      </c>
      <c r="E66" s="6">
        <v>253.7</v>
      </c>
      <c r="F66" s="7" t="s">
        <v>309</v>
      </c>
      <c r="G66" s="28" t="s">
        <v>239</v>
      </c>
    </row>
    <row r="67" spans="1:7" x14ac:dyDescent="0.25">
      <c r="A67" s="5" t="s">
        <v>241</v>
      </c>
      <c r="B67" s="5" t="s">
        <v>242</v>
      </c>
      <c r="C67" s="4">
        <v>63</v>
      </c>
      <c r="D67" s="4" t="s">
        <v>243</v>
      </c>
      <c r="E67" s="6">
        <v>296.35000000000002</v>
      </c>
      <c r="F67" s="7" t="s">
        <v>310</v>
      </c>
      <c r="G67" s="28" t="s">
        <v>244</v>
      </c>
    </row>
    <row r="68" spans="1:7" x14ac:dyDescent="0.25">
      <c r="A68" s="5" t="s">
        <v>198</v>
      </c>
      <c r="B68" s="5" t="s">
        <v>245</v>
      </c>
      <c r="C68" s="4">
        <v>64</v>
      </c>
      <c r="D68" s="4" t="s">
        <v>246</v>
      </c>
      <c r="E68" s="6">
        <v>358.92</v>
      </c>
      <c r="F68" s="4" t="s">
        <v>5</v>
      </c>
      <c r="G68" s="5"/>
    </row>
    <row r="69" spans="1:7" x14ac:dyDescent="0.25">
      <c r="A69" s="5" t="s">
        <v>247</v>
      </c>
      <c r="B69" s="5" t="s">
        <v>248</v>
      </c>
      <c r="C69" s="4">
        <v>65</v>
      </c>
      <c r="D69" s="4" t="s">
        <v>249</v>
      </c>
      <c r="E69" s="6">
        <v>297.27999999999997</v>
      </c>
      <c r="F69" s="4" t="s">
        <v>9</v>
      </c>
      <c r="G69" s="5"/>
    </row>
    <row r="70" spans="1:7" x14ac:dyDescent="0.25">
      <c r="A70" s="5" t="s">
        <v>250</v>
      </c>
      <c r="B70" s="5" t="s">
        <v>251</v>
      </c>
      <c r="C70" s="4">
        <v>66</v>
      </c>
      <c r="D70" s="4" t="s">
        <v>252</v>
      </c>
      <c r="E70" s="6">
        <v>308.02999999999997</v>
      </c>
      <c r="F70" s="4" t="s">
        <v>12</v>
      </c>
      <c r="G70" s="5"/>
    </row>
    <row r="71" spans="1:7" x14ac:dyDescent="0.25">
      <c r="A71" s="5" t="s">
        <v>253</v>
      </c>
      <c r="B71" s="5" t="s">
        <v>254</v>
      </c>
      <c r="C71" s="4">
        <v>67</v>
      </c>
      <c r="D71" s="4" t="s">
        <v>255</v>
      </c>
      <c r="E71" s="6">
        <v>292.88</v>
      </c>
      <c r="F71" s="4" t="s">
        <v>28</v>
      </c>
      <c r="G71" s="5"/>
    </row>
    <row r="72" spans="1:7" x14ac:dyDescent="0.25">
      <c r="A72" s="5" t="s">
        <v>256</v>
      </c>
      <c r="B72" s="5" t="s">
        <v>257</v>
      </c>
      <c r="C72" s="4">
        <v>68</v>
      </c>
      <c r="D72" s="4" t="s">
        <v>258</v>
      </c>
      <c r="E72" s="6">
        <v>376.6</v>
      </c>
      <c r="F72" s="4" t="s">
        <v>30</v>
      </c>
      <c r="G72" s="5"/>
    </row>
    <row r="73" spans="1:7" x14ac:dyDescent="0.25">
      <c r="A73" s="5" t="s">
        <v>53</v>
      </c>
      <c r="B73" s="5" t="s">
        <v>259</v>
      </c>
      <c r="C73" s="4">
        <v>69</v>
      </c>
      <c r="D73" s="4" t="s">
        <v>260</v>
      </c>
      <c r="E73" s="6">
        <v>277.18</v>
      </c>
      <c r="F73" s="4" t="s">
        <v>8</v>
      </c>
      <c r="G73" s="5"/>
    </row>
    <row r="74" spans="1:7" x14ac:dyDescent="0.25">
      <c r="A74" s="5" t="s">
        <v>261</v>
      </c>
      <c r="B74" s="5" t="s">
        <v>262</v>
      </c>
      <c r="C74" s="4">
        <v>70</v>
      </c>
      <c r="D74" s="4" t="s">
        <v>272</v>
      </c>
      <c r="E74" s="6">
        <v>308.47000000000003</v>
      </c>
      <c r="F74" s="4" t="s">
        <v>29</v>
      </c>
      <c r="G74" s="8" t="s">
        <v>265</v>
      </c>
    </row>
    <row r="75" spans="1:7" x14ac:dyDescent="0.25">
      <c r="A75" s="5" t="s">
        <v>263</v>
      </c>
      <c r="B75" s="5" t="s">
        <v>264</v>
      </c>
      <c r="C75" s="4">
        <v>71</v>
      </c>
      <c r="D75" s="4" t="s">
        <v>273</v>
      </c>
      <c r="E75" s="6">
        <v>277.95999999999998</v>
      </c>
      <c r="F75" s="4" t="s">
        <v>14</v>
      </c>
      <c r="G75" s="5"/>
    </row>
    <row r="76" spans="1:7" x14ac:dyDescent="0.25">
      <c r="A76" s="5" t="s">
        <v>266</v>
      </c>
      <c r="B76" s="5" t="s">
        <v>267</v>
      </c>
      <c r="C76" s="4">
        <v>72</v>
      </c>
      <c r="D76" s="4" t="s">
        <v>274</v>
      </c>
      <c r="E76" s="6">
        <v>316.17</v>
      </c>
      <c r="F76" s="4" t="s">
        <v>3</v>
      </c>
      <c r="G76" s="5"/>
    </row>
    <row r="77" spans="1:7" x14ac:dyDescent="0.25">
      <c r="A77" s="5" t="s">
        <v>269</v>
      </c>
      <c r="B77" s="5" t="s">
        <v>268</v>
      </c>
      <c r="C77" s="4">
        <v>73</v>
      </c>
      <c r="D77" s="4" t="s">
        <v>275</v>
      </c>
      <c r="E77" s="6">
        <v>282.47000000000003</v>
      </c>
      <c r="F77" s="4" t="s">
        <v>1</v>
      </c>
      <c r="G77" s="5"/>
    </row>
    <row r="78" spans="1:7" x14ac:dyDescent="0.25">
      <c r="A78" s="5" t="s">
        <v>270</v>
      </c>
      <c r="B78" s="5" t="s">
        <v>271</v>
      </c>
      <c r="C78" s="4">
        <v>74</v>
      </c>
      <c r="D78" s="4" t="s">
        <v>276</v>
      </c>
      <c r="E78" s="6">
        <v>356.45</v>
      </c>
      <c r="F78" s="4" t="s">
        <v>33</v>
      </c>
      <c r="G78" s="5"/>
    </row>
    <row r="79" spans="1:7" x14ac:dyDescent="0.25">
      <c r="A79" s="5" t="s">
        <v>277</v>
      </c>
      <c r="B79" s="5" t="s">
        <v>278</v>
      </c>
      <c r="C79" s="4">
        <v>75</v>
      </c>
      <c r="D79" s="4" t="s">
        <v>279</v>
      </c>
      <c r="E79" s="6">
        <v>276.82</v>
      </c>
      <c r="F79" s="4" t="s">
        <v>15</v>
      </c>
      <c r="G79" s="5"/>
    </row>
    <row r="80" spans="1:7" x14ac:dyDescent="0.25">
      <c r="A80" s="5" t="s">
        <v>83</v>
      </c>
      <c r="B80" s="5" t="s">
        <v>280</v>
      </c>
      <c r="C80" s="4">
        <v>76</v>
      </c>
      <c r="D80" s="4" t="s">
        <v>281</v>
      </c>
      <c r="E80" s="6">
        <v>325.58</v>
      </c>
      <c r="F80" s="7" t="s">
        <v>282</v>
      </c>
      <c r="G80" s="5"/>
    </row>
    <row r="81" spans="1:7" x14ac:dyDescent="0.25">
      <c r="A81" s="5" t="s">
        <v>283</v>
      </c>
      <c r="B81" s="5" t="s">
        <v>284</v>
      </c>
      <c r="C81" s="4">
        <v>77</v>
      </c>
      <c r="D81" s="4" t="s">
        <v>285</v>
      </c>
      <c r="E81" s="6">
        <v>248.35</v>
      </c>
      <c r="F81" s="4" t="s">
        <v>6</v>
      </c>
      <c r="G81" s="5"/>
    </row>
    <row r="82" spans="1:7" x14ac:dyDescent="0.25">
      <c r="A82" s="5" t="s">
        <v>286</v>
      </c>
      <c r="B82" s="5" t="s">
        <v>287</v>
      </c>
      <c r="C82" s="4">
        <v>78</v>
      </c>
      <c r="D82" s="4" t="s">
        <v>288</v>
      </c>
      <c r="E82" s="6">
        <v>255.02</v>
      </c>
      <c r="F82" s="4" t="s">
        <v>31</v>
      </c>
      <c r="G82" s="5"/>
    </row>
    <row r="83" spans="1:7" x14ac:dyDescent="0.25">
      <c r="A83" s="5" t="s">
        <v>289</v>
      </c>
      <c r="B83" s="5" t="s">
        <v>290</v>
      </c>
      <c r="C83" s="4">
        <v>79</v>
      </c>
      <c r="D83" s="4" t="s">
        <v>291</v>
      </c>
      <c r="E83" s="6">
        <v>293.88</v>
      </c>
      <c r="F83" s="4" t="s">
        <v>185</v>
      </c>
      <c r="G83" s="5"/>
    </row>
    <row r="84" spans="1:7" x14ac:dyDescent="0.25">
      <c r="A84" s="5" t="s">
        <v>292</v>
      </c>
      <c r="B84" s="5" t="s">
        <v>293</v>
      </c>
      <c r="C84" s="4">
        <v>80</v>
      </c>
      <c r="D84" s="4" t="s">
        <v>294</v>
      </c>
      <c r="E84" s="6">
        <v>277.68</v>
      </c>
      <c r="F84" s="4" t="s">
        <v>11</v>
      </c>
      <c r="G84" s="8" t="s">
        <v>295</v>
      </c>
    </row>
    <row r="85" spans="1:7" x14ac:dyDescent="0.25">
      <c r="A85" s="5" t="s">
        <v>100</v>
      </c>
      <c r="B85" s="4" t="s">
        <v>296</v>
      </c>
      <c r="C85" s="4">
        <v>81</v>
      </c>
      <c r="D85" s="4" t="s">
        <v>299</v>
      </c>
      <c r="E85" s="6">
        <v>280.14999999999998</v>
      </c>
      <c r="F85" s="7" t="s">
        <v>56</v>
      </c>
      <c r="G85" s="5"/>
    </row>
    <row r="86" spans="1:7" x14ac:dyDescent="0.25">
      <c r="A86" s="5" t="s">
        <v>99</v>
      </c>
      <c r="B86" s="4" t="s">
        <v>297</v>
      </c>
      <c r="C86" s="4">
        <v>82</v>
      </c>
      <c r="D86" s="4" t="s">
        <v>300</v>
      </c>
      <c r="E86" s="6">
        <v>335.98</v>
      </c>
      <c r="F86" s="7" t="s">
        <v>56</v>
      </c>
      <c r="G86" s="5"/>
    </row>
    <row r="87" spans="1:7" x14ac:dyDescent="0.25">
      <c r="A87" s="5" t="s">
        <v>57</v>
      </c>
      <c r="B87" s="4" t="s">
        <v>298</v>
      </c>
      <c r="C87" s="4">
        <v>83</v>
      </c>
      <c r="D87" s="4" t="s">
        <v>301</v>
      </c>
      <c r="E87" s="6">
        <v>324.12</v>
      </c>
      <c r="F87" s="7" t="s">
        <v>56</v>
      </c>
      <c r="G87" s="5"/>
    </row>
    <row r="88" spans="1:7" x14ac:dyDescent="0.25">
      <c r="A88" s="5" t="s">
        <v>302</v>
      </c>
      <c r="B88" s="4" t="s">
        <v>303</v>
      </c>
      <c r="C88" s="4">
        <v>84</v>
      </c>
      <c r="D88" s="4" t="s">
        <v>304</v>
      </c>
      <c r="E88" s="10">
        <v>279.42</v>
      </c>
      <c r="F88" s="4" t="s">
        <v>9</v>
      </c>
      <c r="G88" s="5"/>
    </row>
    <row r="89" spans="1:7" x14ac:dyDescent="0.25">
      <c r="A89" s="5" t="s">
        <v>311</v>
      </c>
      <c r="B89" s="5" t="s">
        <v>312</v>
      </c>
      <c r="C89" s="4">
        <v>85</v>
      </c>
      <c r="D89" s="4" t="s">
        <v>313</v>
      </c>
      <c r="E89" s="18">
        <v>270.52</v>
      </c>
      <c r="F89" s="4" t="s">
        <v>4</v>
      </c>
      <c r="G89" s="15"/>
    </row>
    <row r="90" spans="1:7" x14ac:dyDescent="0.25">
      <c r="A90" s="5" t="s">
        <v>314</v>
      </c>
      <c r="B90" s="5" t="s">
        <v>315</v>
      </c>
      <c r="C90" s="4">
        <v>86</v>
      </c>
      <c r="D90" s="24" t="s">
        <v>324</v>
      </c>
      <c r="E90" s="18">
        <v>293.87</v>
      </c>
      <c r="F90" s="4" t="s">
        <v>16</v>
      </c>
      <c r="G90" s="5"/>
    </row>
    <row r="91" spans="1:7" x14ac:dyDescent="0.25">
      <c r="A91" s="5" t="s">
        <v>325</v>
      </c>
      <c r="B91" s="5" t="s">
        <v>316</v>
      </c>
      <c r="C91" s="4">
        <v>87</v>
      </c>
      <c r="D91" s="4" t="s">
        <v>326</v>
      </c>
      <c r="E91" s="9">
        <v>280.97000000000003</v>
      </c>
      <c r="F91" s="4" t="s">
        <v>26</v>
      </c>
      <c r="G91" s="5"/>
    </row>
    <row r="92" spans="1:7" x14ac:dyDescent="0.25">
      <c r="A92" s="5" t="s">
        <v>327</v>
      </c>
      <c r="B92" s="5" t="s">
        <v>317</v>
      </c>
      <c r="C92" s="4">
        <v>88</v>
      </c>
      <c r="D92" s="4" t="s">
        <v>328</v>
      </c>
      <c r="E92" s="9">
        <v>265.64999999999998</v>
      </c>
      <c r="F92" s="4" t="s">
        <v>0</v>
      </c>
      <c r="G92" s="5"/>
    </row>
    <row r="93" spans="1:7" x14ac:dyDescent="0.25">
      <c r="A93" s="5" t="s">
        <v>329</v>
      </c>
      <c r="B93" s="5" t="s">
        <v>318</v>
      </c>
      <c r="C93" s="4">
        <v>89</v>
      </c>
      <c r="D93" s="4" t="s">
        <v>330</v>
      </c>
      <c r="E93" s="9">
        <v>266.10000000000002</v>
      </c>
      <c r="F93" s="4" t="s">
        <v>26</v>
      </c>
      <c r="G93" s="5"/>
    </row>
    <row r="94" spans="1:7" x14ac:dyDescent="0.25">
      <c r="A94" s="5" t="s">
        <v>331</v>
      </c>
      <c r="B94" s="5" t="s">
        <v>332</v>
      </c>
      <c r="C94" s="4">
        <v>90</v>
      </c>
      <c r="D94" s="4" t="s">
        <v>333</v>
      </c>
      <c r="E94" s="9">
        <v>282.52</v>
      </c>
      <c r="F94" s="4" t="s">
        <v>14</v>
      </c>
      <c r="G94" s="8" t="s">
        <v>334</v>
      </c>
    </row>
    <row r="95" spans="1:7" x14ac:dyDescent="0.25">
      <c r="A95" s="5" t="s">
        <v>335</v>
      </c>
      <c r="B95" s="5" t="s">
        <v>336</v>
      </c>
      <c r="C95" s="4">
        <v>91</v>
      </c>
      <c r="D95" s="4" t="s">
        <v>337</v>
      </c>
      <c r="E95" s="9">
        <v>275.23</v>
      </c>
      <c r="F95" s="4" t="s">
        <v>11</v>
      </c>
      <c r="G95" s="5"/>
    </row>
    <row r="96" spans="1:7" x14ac:dyDescent="0.25">
      <c r="A96" s="5" t="s">
        <v>338</v>
      </c>
      <c r="B96" s="25" t="s">
        <v>339</v>
      </c>
      <c r="C96" s="4">
        <v>92</v>
      </c>
      <c r="D96" s="4" t="s">
        <v>341</v>
      </c>
      <c r="E96" s="9">
        <v>266.95</v>
      </c>
      <c r="F96" s="4" t="s">
        <v>9</v>
      </c>
      <c r="G96" s="5"/>
    </row>
    <row r="97" spans="1:7" x14ac:dyDescent="0.25">
      <c r="A97" s="5" t="s">
        <v>342</v>
      </c>
      <c r="B97" s="5" t="s">
        <v>343</v>
      </c>
      <c r="C97" s="4">
        <v>93</v>
      </c>
      <c r="D97" s="4" t="s">
        <v>348</v>
      </c>
      <c r="E97" s="18">
        <v>274.72000000000003</v>
      </c>
      <c r="F97" s="4" t="s">
        <v>1</v>
      </c>
      <c r="G97" s="5"/>
    </row>
    <row r="98" spans="1:7" x14ac:dyDescent="0.25">
      <c r="A98" s="5" t="s">
        <v>44</v>
      </c>
      <c r="B98" s="5" t="s">
        <v>319</v>
      </c>
      <c r="C98" s="4">
        <v>94</v>
      </c>
      <c r="D98" s="4" t="s">
        <v>349</v>
      </c>
      <c r="E98" s="18">
        <v>284.05</v>
      </c>
      <c r="F98" s="4" t="s">
        <v>15</v>
      </c>
      <c r="G98" s="5"/>
    </row>
    <row r="99" spans="1:7" x14ac:dyDescent="0.25">
      <c r="A99" s="5" t="s">
        <v>320</v>
      </c>
      <c r="B99" s="5" t="s">
        <v>321</v>
      </c>
      <c r="C99" s="4">
        <v>95</v>
      </c>
      <c r="D99" s="4" t="s">
        <v>352</v>
      </c>
      <c r="E99" s="18">
        <v>270.35000000000002</v>
      </c>
      <c r="F99" s="7" t="s">
        <v>323</v>
      </c>
      <c r="G99" s="28" t="s">
        <v>344</v>
      </c>
    </row>
    <row r="100" spans="1:7" x14ac:dyDescent="0.25">
      <c r="A100" s="17" t="s">
        <v>346</v>
      </c>
      <c r="B100" s="5" t="s">
        <v>347</v>
      </c>
      <c r="C100" s="4">
        <v>96</v>
      </c>
      <c r="D100" s="4" t="s">
        <v>353</v>
      </c>
      <c r="E100" s="18">
        <v>289.81</v>
      </c>
      <c r="F100" s="4" t="s">
        <v>12</v>
      </c>
      <c r="G100" s="5"/>
    </row>
    <row r="101" spans="1:7" x14ac:dyDescent="0.25">
      <c r="A101" s="5" t="s">
        <v>354</v>
      </c>
      <c r="B101" s="5" t="s">
        <v>340</v>
      </c>
      <c r="C101" s="4">
        <v>97</v>
      </c>
      <c r="D101" s="4" t="s">
        <v>355</v>
      </c>
      <c r="E101" s="9">
        <v>329.98</v>
      </c>
      <c r="F101" s="27" t="s">
        <v>35</v>
      </c>
      <c r="G101" s="26"/>
    </row>
    <row r="102" spans="1:7" x14ac:dyDescent="0.25">
      <c r="A102" s="5" t="s">
        <v>27</v>
      </c>
      <c r="B102" s="5" t="s">
        <v>322</v>
      </c>
      <c r="C102" s="4">
        <v>98</v>
      </c>
      <c r="D102" s="4" t="s">
        <v>357</v>
      </c>
      <c r="E102" s="5">
        <v>245.68</v>
      </c>
      <c r="F102" s="4" t="s">
        <v>12</v>
      </c>
      <c r="G102" s="5"/>
    </row>
    <row r="103" spans="1:7" x14ac:dyDescent="0.25">
      <c r="A103" s="17" t="s">
        <v>351</v>
      </c>
      <c r="B103" s="19" t="s">
        <v>350</v>
      </c>
      <c r="C103" s="19">
        <v>99</v>
      </c>
      <c r="D103" s="4" t="s">
        <v>358</v>
      </c>
      <c r="E103" s="5">
        <v>287.55</v>
      </c>
      <c r="F103" s="4" t="s">
        <v>2</v>
      </c>
      <c r="G103" s="5"/>
    </row>
    <row r="104" spans="1:7" x14ac:dyDescent="0.25">
      <c r="A104" s="5" t="s">
        <v>41</v>
      </c>
      <c r="B104" s="4" t="s">
        <v>345</v>
      </c>
      <c r="C104" s="4">
        <v>100</v>
      </c>
      <c r="D104" s="4" t="s">
        <v>359</v>
      </c>
      <c r="E104" s="5">
        <v>302.05</v>
      </c>
      <c r="F104" s="4" t="s">
        <v>5</v>
      </c>
      <c r="G104" s="8" t="s">
        <v>356</v>
      </c>
    </row>
    <row r="105" spans="1:7" x14ac:dyDescent="0.25">
      <c r="A105" s="5" t="s">
        <v>342</v>
      </c>
      <c r="B105" s="5" t="s">
        <v>360</v>
      </c>
      <c r="C105" s="4">
        <v>101</v>
      </c>
      <c r="D105" s="6" t="s">
        <v>361</v>
      </c>
      <c r="E105" s="5">
        <v>284.27</v>
      </c>
      <c r="F105" s="29" t="s">
        <v>1</v>
      </c>
      <c r="G105" s="5"/>
    </row>
    <row r="106" spans="1:7" x14ac:dyDescent="0.25">
      <c r="A106" s="5" t="s">
        <v>362</v>
      </c>
      <c r="B106" s="5" t="s">
        <v>363</v>
      </c>
      <c r="C106" s="4">
        <v>102</v>
      </c>
      <c r="D106" s="4" t="s">
        <v>364</v>
      </c>
      <c r="E106" s="6">
        <v>267.45999999999998</v>
      </c>
      <c r="F106" s="4" t="s">
        <v>365</v>
      </c>
      <c r="G106" s="28"/>
    </row>
    <row r="107" spans="1:7" x14ac:dyDescent="0.25">
      <c r="A107" s="5" t="s">
        <v>366</v>
      </c>
      <c r="B107" s="5" t="s">
        <v>367</v>
      </c>
      <c r="C107" s="4">
        <v>103</v>
      </c>
      <c r="D107" s="4" t="s">
        <v>368</v>
      </c>
      <c r="E107" s="5">
        <v>295.58</v>
      </c>
      <c r="F107" s="4" t="s">
        <v>369</v>
      </c>
      <c r="G107" s="5"/>
    </row>
    <row r="108" spans="1:7" x14ac:dyDescent="0.25">
      <c r="A108" s="5" t="s">
        <v>371</v>
      </c>
      <c r="B108" s="5" t="s">
        <v>372</v>
      </c>
      <c r="C108" s="4">
        <v>104</v>
      </c>
      <c r="D108" s="4" t="s">
        <v>373</v>
      </c>
      <c r="E108" s="18">
        <v>272.54000000000002</v>
      </c>
      <c r="F108" s="30" t="s">
        <v>374</v>
      </c>
      <c r="G108" s="32"/>
    </row>
    <row r="109" spans="1:7" x14ac:dyDescent="0.25">
      <c r="A109" s="5" t="s">
        <v>377</v>
      </c>
      <c r="B109" s="5" t="s">
        <v>378</v>
      </c>
      <c r="C109" s="4">
        <v>105</v>
      </c>
      <c r="D109" s="4" t="s">
        <v>379</v>
      </c>
      <c r="E109" s="6">
        <v>274.76</v>
      </c>
      <c r="F109" s="30" t="s">
        <v>380</v>
      </c>
      <c r="G109" s="32" t="s">
        <v>381</v>
      </c>
    </row>
    <row r="110" spans="1:7" x14ac:dyDescent="0.25">
      <c r="A110" s="5" t="s">
        <v>382</v>
      </c>
      <c r="B110" s="5" t="s">
        <v>383</v>
      </c>
      <c r="C110" s="4">
        <v>106</v>
      </c>
      <c r="D110" s="4" t="s">
        <v>384</v>
      </c>
      <c r="E110" s="6">
        <v>265.83</v>
      </c>
      <c r="F110" s="7" t="s">
        <v>282</v>
      </c>
      <c r="G110" s="5"/>
    </row>
    <row r="111" spans="1:7" x14ac:dyDescent="0.25">
      <c r="A111" s="5" t="s">
        <v>385</v>
      </c>
      <c r="B111" s="5" t="s">
        <v>386</v>
      </c>
      <c r="C111" s="4">
        <v>107</v>
      </c>
      <c r="D111" s="4" t="s">
        <v>387</v>
      </c>
      <c r="E111" s="5">
        <v>299.39</v>
      </c>
      <c r="F111" s="4" t="s">
        <v>388</v>
      </c>
      <c r="G111" s="32" t="s">
        <v>389</v>
      </c>
    </row>
    <row r="112" spans="1:7" x14ac:dyDescent="0.25">
      <c r="A112" s="5" t="s">
        <v>391</v>
      </c>
      <c r="B112" s="5" t="s">
        <v>392</v>
      </c>
      <c r="C112" s="4">
        <v>108</v>
      </c>
      <c r="D112" s="4" t="s">
        <v>393</v>
      </c>
      <c r="E112" s="5">
        <v>273.27</v>
      </c>
      <c r="F112" s="7" t="s">
        <v>394</v>
      </c>
      <c r="G112" s="28" t="s">
        <v>395</v>
      </c>
    </row>
    <row r="113" spans="1:7" x14ac:dyDescent="0.25">
      <c r="A113" s="5" t="s">
        <v>396</v>
      </c>
      <c r="B113" s="5" t="s">
        <v>397</v>
      </c>
      <c r="C113" s="4">
        <v>109</v>
      </c>
      <c r="D113" s="4" t="s">
        <v>398</v>
      </c>
      <c r="E113" s="5">
        <v>242.81</v>
      </c>
      <c r="F113" s="4" t="s">
        <v>399</v>
      </c>
      <c r="G113" s="32" t="s">
        <v>400</v>
      </c>
    </row>
    <row r="114" spans="1:7" x14ac:dyDescent="0.25">
      <c r="A114" s="5" t="s">
        <v>177</v>
      </c>
      <c r="B114" s="5" t="s">
        <v>407</v>
      </c>
      <c r="C114" s="4">
        <v>110</v>
      </c>
      <c r="D114" s="4" t="s">
        <v>408</v>
      </c>
      <c r="E114" s="5">
        <v>327.07</v>
      </c>
      <c r="F114" s="4" t="s">
        <v>409</v>
      </c>
      <c r="G114" s="8" t="s">
        <v>410</v>
      </c>
    </row>
    <row r="115" spans="1:7" x14ac:dyDescent="0.25">
      <c r="A115" s="5" t="s">
        <v>411</v>
      </c>
      <c r="B115" s="5" t="s">
        <v>412</v>
      </c>
      <c r="C115" s="4">
        <v>111</v>
      </c>
      <c r="D115" s="4" t="s">
        <v>413</v>
      </c>
      <c r="E115" s="6">
        <v>275.60000000000002</v>
      </c>
      <c r="F115" s="4" t="s">
        <v>414</v>
      </c>
      <c r="G115" s="28" t="s">
        <v>415</v>
      </c>
    </row>
    <row r="116" spans="1:7" x14ac:dyDescent="0.25">
      <c r="A116" s="5" t="s">
        <v>417</v>
      </c>
      <c r="B116" s="5" t="s">
        <v>418</v>
      </c>
      <c r="C116" s="4">
        <v>112</v>
      </c>
      <c r="D116" s="4" t="s">
        <v>419</v>
      </c>
      <c r="E116" s="6">
        <v>299</v>
      </c>
      <c r="F116" s="4" t="s">
        <v>420</v>
      </c>
      <c r="G116" s="28" t="s">
        <v>421</v>
      </c>
    </row>
    <row r="117" spans="1:7" x14ac:dyDescent="0.25">
      <c r="A117" s="5" t="s">
        <v>422</v>
      </c>
      <c r="B117" s="5" t="s">
        <v>423</v>
      </c>
      <c r="C117" s="4">
        <v>113</v>
      </c>
      <c r="D117" s="4" t="s">
        <v>424</v>
      </c>
      <c r="E117" s="6">
        <v>276.94</v>
      </c>
      <c r="F117" s="4" t="s">
        <v>14</v>
      </c>
      <c r="G117" s="5"/>
    </row>
    <row r="118" spans="1:7" x14ac:dyDescent="0.25">
      <c r="A118" s="5" t="s">
        <v>422</v>
      </c>
      <c r="B118" s="5" t="s">
        <v>425</v>
      </c>
      <c r="C118" s="4">
        <v>114</v>
      </c>
      <c r="D118" s="4" t="s">
        <v>426</v>
      </c>
      <c r="E118" s="6">
        <v>313.67</v>
      </c>
      <c r="F118" s="4" t="s">
        <v>14</v>
      </c>
      <c r="G118" s="5"/>
    </row>
    <row r="119" spans="1:7" x14ac:dyDescent="0.25">
      <c r="A119" s="5" t="s">
        <v>427</v>
      </c>
      <c r="B119" s="5" t="s">
        <v>428</v>
      </c>
      <c r="C119" s="4">
        <v>115</v>
      </c>
      <c r="D119" s="4" t="s">
        <v>429</v>
      </c>
      <c r="E119" s="6">
        <v>278.08</v>
      </c>
      <c r="F119" s="4" t="s">
        <v>1</v>
      </c>
      <c r="G119" s="5"/>
    </row>
    <row r="120" spans="1:7" x14ac:dyDescent="0.25">
      <c r="A120" s="5" t="s">
        <v>431</v>
      </c>
      <c r="B120" s="5" t="s">
        <v>432</v>
      </c>
      <c r="C120" s="4">
        <v>116</v>
      </c>
      <c r="D120" s="4" t="s">
        <v>433</v>
      </c>
      <c r="E120" s="6">
        <v>248.98</v>
      </c>
      <c r="F120" s="4" t="s">
        <v>434</v>
      </c>
      <c r="G120" s="28" t="s">
        <v>435</v>
      </c>
    </row>
    <row r="121" spans="1:7" x14ac:dyDescent="0.25">
      <c r="A121" s="5" t="s">
        <v>436</v>
      </c>
      <c r="B121" s="5" t="s">
        <v>437</v>
      </c>
      <c r="C121" s="4">
        <v>117</v>
      </c>
      <c r="D121" s="4" t="s">
        <v>438</v>
      </c>
      <c r="E121" s="6">
        <v>275.39999999999998</v>
      </c>
      <c r="F121" s="4" t="s">
        <v>5</v>
      </c>
      <c r="G121" s="5"/>
    </row>
    <row r="122" spans="1:7" x14ac:dyDescent="0.25">
      <c r="A122" s="5" t="s">
        <v>440</v>
      </c>
      <c r="B122" s="5" t="s">
        <v>441</v>
      </c>
      <c r="C122" s="4">
        <v>118</v>
      </c>
      <c r="D122" s="4" t="s">
        <v>442</v>
      </c>
      <c r="E122" s="6">
        <v>282.35000000000002</v>
      </c>
      <c r="F122" s="4" t="s">
        <v>443</v>
      </c>
      <c r="G122" s="28" t="s">
        <v>444</v>
      </c>
    </row>
    <row r="123" spans="1:7" x14ac:dyDescent="0.25">
      <c r="A123" s="5" t="s">
        <v>445</v>
      </c>
      <c r="B123" s="5" t="s">
        <v>446</v>
      </c>
      <c r="C123" s="4">
        <v>119</v>
      </c>
      <c r="D123" s="4" t="s">
        <v>447</v>
      </c>
      <c r="E123" s="6">
        <v>256.85000000000002</v>
      </c>
      <c r="F123" s="7" t="s">
        <v>307</v>
      </c>
      <c r="G123" s="5"/>
    </row>
    <row r="124" spans="1:7" x14ac:dyDescent="0.25">
      <c r="A124" s="5" t="s">
        <v>27</v>
      </c>
      <c r="B124" s="5" t="s">
        <v>448</v>
      </c>
      <c r="C124" s="4">
        <v>120</v>
      </c>
      <c r="D124" s="4" t="s">
        <v>449</v>
      </c>
      <c r="E124" s="6">
        <v>323.29000000000002</v>
      </c>
      <c r="F124" s="4" t="s">
        <v>12</v>
      </c>
      <c r="G124" s="5"/>
    </row>
    <row r="125" spans="1:7" x14ac:dyDescent="0.25">
      <c r="A125" s="5"/>
      <c r="B125" s="5"/>
      <c r="C125" s="4"/>
      <c r="D125" s="4"/>
      <c r="E125" s="6"/>
      <c r="F125" s="4"/>
      <c r="G125" s="5"/>
    </row>
    <row r="126" spans="1:7" x14ac:dyDescent="0.25">
      <c r="A126" s="5"/>
      <c r="B126" s="5"/>
      <c r="C126" s="4"/>
      <c r="D126" s="4"/>
      <c r="E126" s="6"/>
      <c r="F126" s="5"/>
      <c r="G126" s="5"/>
    </row>
    <row r="127" spans="1:7" x14ac:dyDescent="0.25">
      <c r="A127" s="5"/>
      <c r="B127" s="5"/>
      <c r="C127" s="4"/>
      <c r="D127" s="4"/>
      <c r="E127" s="6"/>
      <c r="F127" s="5"/>
      <c r="G127" s="5"/>
    </row>
    <row r="128" spans="1:7" x14ac:dyDescent="0.25">
      <c r="A128" s="5"/>
      <c r="B128" s="5"/>
      <c r="C128" s="4"/>
      <c r="D128" s="4"/>
      <c r="E128" s="6"/>
      <c r="F128" s="5"/>
      <c r="G128" s="5"/>
    </row>
    <row r="129" spans="1:7" x14ac:dyDescent="0.25">
      <c r="A129" s="5"/>
      <c r="B129" s="5"/>
      <c r="C129" s="4"/>
      <c r="D129" s="4"/>
      <c r="E129" s="5"/>
      <c r="F129" s="5"/>
      <c r="G129" s="5"/>
    </row>
    <row r="130" spans="1:7" x14ac:dyDescent="0.25">
      <c r="A130" s="5"/>
      <c r="B130" s="5"/>
      <c r="C130" s="5"/>
      <c r="D130" s="5"/>
      <c r="E130" s="5"/>
      <c r="F130" s="5"/>
      <c r="G130" s="5"/>
    </row>
    <row r="131" spans="1:7" x14ac:dyDescent="0.25">
      <c r="A131" s="5"/>
      <c r="B131" s="5"/>
      <c r="C131" s="5"/>
      <c r="D131" s="5"/>
      <c r="E131" s="5"/>
      <c r="F131" s="5"/>
      <c r="G131" s="5"/>
    </row>
    <row r="132" spans="1:7" x14ac:dyDescent="0.25">
      <c r="A132" s="5"/>
      <c r="B132" s="5"/>
      <c r="C132" s="5"/>
      <c r="D132" s="5"/>
      <c r="E132" s="5"/>
      <c r="F132" s="5"/>
      <c r="G132" s="5"/>
    </row>
    <row r="133" spans="1:7" x14ac:dyDescent="0.25">
      <c r="A133" s="5"/>
      <c r="B133" s="5"/>
      <c r="C133" s="5"/>
      <c r="D133" s="5"/>
      <c r="E133" s="5"/>
      <c r="F133" s="5"/>
      <c r="G133" s="5"/>
    </row>
    <row r="134" spans="1:7" x14ac:dyDescent="0.25">
      <c r="A134" s="5"/>
      <c r="B134" s="5"/>
      <c r="C134" s="5"/>
      <c r="D134" s="5"/>
      <c r="E134" s="5"/>
      <c r="F134" s="5"/>
      <c r="G134" s="5"/>
    </row>
    <row r="135" spans="1:7" x14ac:dyDescent="0.25">
      <c r="A135" s="5"/>
      <c r="B135" s="5"/>
      <c r="C135" s="5"/>
      <c r="D135" s="5"/>
      <c r="E135" s="5"/>
      <c r="F135" s="5"/>
      <c r="G135" s="5"/>
    </row>
    <row r="136" spans="1:7" x14ac:dyDescent="0.25">
      <c r="A136" s="5"/>
      <c r="B136" s="5"/>
      <c r="C136" s="5"/>
      <c r="D136" s="5"/>
      <c r="E136" s="5"/>
      <c r="F136" s="5"/>
      <c r="G136" s="5"/>
    </row>
    <row r="137" spans="1:7" x14ac:dyDescent="0.25">
      <c r="A137" s="5"/>
      <c r="B137" s="5"/>
      <c r="C137" s="5"/>
      <c r="D137" s="5"/>
      <c r="E137" s="5"/>
      <c r="F137" s="5"/>
      <c r="G137" s="5"/>
    </row>
    <row r="138" spans="1:7" x14ac:dyDescent="0.25">
      <c r="A138" s="5"/>
      <c r="B138" s="5"/>
      <c r="C138" s="5"/>
      <c r="D138" s="5"/>
      <c r="E138" s="5"/>
      <c r="F138" s="5"/>
      <c r="G138" s="5"/>
    </row>
    <row r="139" spans="1:7" x14ac:dyDescent="0.25">
      <c r="A139" s="5"/>
      <c r="B139" s="5"/>
      <c r="C139" s="5"/>
      <c r="D139" s="5"/>
      <c r="E139" s="5"/>
      <c r="F139" s="5"/>
      <c r="G139" s="5"/>
    </row>
    <row r="140" spans="1:7" x14ac:dyDescent="0.25">
      <c r="A140" s="5"/>
      <c r="B140" s="5"/>
      <c r="C140" s="5"/>
      <c r="D140" s="5"/>
      <c r="E140" s="5"/>
      <c r="F140" s="5"/>
      <c r="G140" s="5"/>
    </row>
  </sheetData>
  <pageMargins left="0.7" right="0.7" top="0.75" bottom="0.75" header="0.3" footer="0.3"/>
  <pageSetup paperSize="8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9924B-3E64-432E-95BF-4C778A9C131E}">
  <sheetPr>
    <pageSetUpPr fitToPage="1"/>
  </sheetPr>
  <dimension ref="A1:F108"/>
  <sheetViews>
    <sheetView topLeftCell="A88" workbookViewId="0">
      <selection activeCell="E109" sqref="E109"/>
    </sheetView>
  </sheetViews>
  <sheetFormatPr defaultRowHeight="15" x14ac:dyDescent="0.25"/>
  <cols>
    <col min="1" max="1" width="36.7109375" customWidth="1"/>
    <col min="2" max="2" width="13.7109375" customWidth="1"/>
    <col min="3" max="3" width="5.7109375" bestFit="1" customWidth="1"/>
    <col min="4" max="4" width="11.5703125" customWidth="1"/>
    <col min="5" max="5" width="10.85546875" customWidth="1"/>
    <col min="6" max="6" width="21.28515625" customWidth="1"/>
  </cols>
  <sheetData>
    <row r="1" spans="1:6" ht="47.25" thickBot="1" x14ac:dyDescent="0.75">
      <c r="A1" s="23" t="s">
        <v>376</v>
      </c>
    </row>
    <row r="2" spans="1:6" x14ac:dyDescent="0.25">
      <c r="A2" s="1" t="s">
        <v>48</v>
      </c>
      <c r="B2" s="1" t="s">
        <v>38</v>
      </c>
      <c r="C2" s="2" t="s">
        <v>305</v>
      </c>
      <c r="D2" s="2" t="s">
        <v>49</v>
      </c>
      <c r="E2" s="2" t="s">
        <v>50</v>
      </c>
      <c r="F2" s="2" t="s">
        <v>40</v>
      </c>
    </row>
    <row r="3" spans="1:6" ht="15.75" thickBot="1" x14ac:dyDescent="0.3">
      <c r="A3" s="21"/>
      <c r="B3" s="20"/>
      <c r="C3" s="20"/>
      <c r="D3" s="20"/>
      <c r="E3" s="22"/>
      <c r="F3" s="20"/>
    </row>
    <row r="4" spans="1:6" x14ac:dyDescent="0.25">
      <c r="A4" s="5" t="s">
        <v>125</v>
      </c>
      <c r="B4" s="19" t="s">
        <v>137</v>
      </c>
      <c r="C4" s="19">
        <v>1</v>
      </c>
      <c r="D4" s="34" t="s">
        <v>138</v>
      </c>
      <c r="E4" s="16">
        <v>236.26</v>
      </c>
      <c r="F4" s="4" t="s">
        <v>12</v>
      </c>
    </row>
    <row r="5" spans="1:6" x14ac:dyDescent="0.25">
      <c r="A5" s="12" t="s">
        <v>43</v>
      </c>
      <c r="B5" s="11" t="s">
        <v>114</v>
      </c>
      <c r="C5" s="11">
        <v>2</v>
      </c>
      <c r="D5" s="35" t="s">
        <v>115</v>
      </c>
      <c r="E5" s="13">
        <v>239.45</v>
      </c>
      <c r="F5" s="11" t="s">
        <v>12</v>
      </c>
    </row>
    <row r="6" spans="1:6" x14ac:dyDescent="0.25">
      <c r="A6" s="5" t="s">
        <v>118</v>
      </c>
      <c r="B6" s="4" t="s">
        <v>119</v>
      </c>
      <c r="C6" s="4">
        <v>3</v>
      </c>
      <c r="D6" s="36" t="s">
        <v>120</v>
      </c>
      <c r="E6" s="6">
        <v>242.73</v>
      </c>
      <c r="F6" s="7" t="s">
        <v>307</v>
      </c>
    </row>
    <row r="7" spans="1:6" x14ac:dyDescent="0.25">
      <c r="A7" s="12" t="s">
        <v>396</v>
      </c>
      <c r="B7" s="11" t="s">
        <v>397</v>
      </c>
      <c r="C7" s="4">
        <v>4</v>
      </c>
      <c r="D7" s="37" t="s">
        <v>398</v>
      </c>
      <c r="E7" s="13">
        <v>242.81</v>
      </c>
      <c r="F7" s="11" t="s">
        <v>399</v>
      </c>
    </row>
    <row r="8" spans="1:6" x14ac:dyDescent="0.25">
      <c r="A8" s="5" t="s">
        <v>145</v>
      </c>
      <c r="B8" s="4" t="s">
        <v>146</v>
      </c>
      <c r="C8" s="4">
        <v>5</v>
      </c>
      <c r="D8" s="36" t="s">
        <v>147</v>
      </c>
      <c r="E8" s="16">
        <v>243.8</v>
      </c>
      <c r="F8" s="4" t="s">
        <v>16</v>
      </c>
    </row>
    <row r="9" spans="1:6" x14ac:dyDescent="0.25">
      <c r="A9" s="5" t="s">
        <v>43</v>
      </c>
      <c r="B9" s="4" t="s">
        <v>123</v>
      </c>
      <c r="C9" s="4">
        <v>6</v>
      </c>
      <c r="D9" s="36" t="s">
        <v>124</v>
      </c>
      <c r="E9" s="6">
        <v>245.18</v>
      </c>
      <c r="F9" s="4" t="s">
        <v>12</v>
      </c>
    </row>
    <row r="10" spans="1:6" x14ac:dyDescent="0.25">
      <c r="A10" s="5" t="s">
        <v>43</v>
      </c>
      <c r="B10" s="4" t="s">
        <v>116</v>
      </c>
      <c r="C10" s="4">
        <v>7</v>
      </c>
      <c r="D10" s="36" t="s">
        <v>117</v>
      </c>
      <c r="E10" s="6">
        <v>245.23</v>
      </c>
      <c r="F10" s="4" t="s">
        <v>12</v>
      </c>
    </row>
    <row r="11" spans="1:6" x14ac:dyDescent="0.25">
      <c r="A11" s="5" t="s">
        <v>91</v>
      </c>
      <c r="B11" s="4" t="s">
        <v>92</v>
      </c>
      <c r="C11" s="4">
        <v>8</v>
      </c>
      <c r="D11" s="36" t="s">
        <v>93</v>
      </c>
      <c r="E11" s="6">
        <v>245.46</v>
      </c>
      <c r="F11" s="4" t="s">
        <v>37</v>
      </c>
    </row>
    <row r="12" spans="1:6" x14ac:dyDescent="0.25">
      <c r="A12" s="5" t="s">
        <v>27</v>
      </c>
      <c r="B12" s="4" t="s">
        <v>322</v>
      </c>
      <c r="C12" s="4">
        <v>9</v>
      </c>
      <c r="D12" s="36" t="s">
        <v>357</v>
      </c>
      <c r="E12" s="5">
        <v>245.68</v>
      </c>
      <c r="F12" s="4" t="s">
        <v>12</v>
      </c>
    </row>
    <row r="13" spans="1:6" x14ac:dyDescent="0.25">
      <c r="A13" s="5" t="s">
        <v>151</v>
      </c>
      <c r="B13" s="4" t="s">
        <v>166</v>
      </c>
      <c r="C13" s="4">
        <v>10</v>
      </c>
      <c r="D13" s="36" t="s">
        <v>167</v>
      </c>
      <c r="E13" s="6">
        <v>248.07</v>
      </c>
      <c r="F13" s="7" t="s">
        <v>307</v>
      </c>
    </row>
    <row r="14" spans="1:6" x14ac:dyDescent="0.25">
      <c r="A14" s="5" t="s">
        <v>431</v>
      </c>
      <c r="B14" s="4" t="s">
        <v>432</v>
      </c>
      <c r="C14" s="4">
        <v>11</v>
      </c>
      <c r="D14" s="36" t="s">
        <v>433</v>
      </c>
      <c r="E14" s="6">
        <v>248.98</v>
      </c>
      <c r="F14" s="19" t="s">
        <v>434</v>
      </c>
    </row>
    <row r="15" spans="1:6" x14ac:dyDescent="0.25">
      <c r="A15" s="5" t="s">
        <v>126</v>
      </c>
      <c r="B15" s="4" t="s">
        <v>132</v>
      </c>
      <c r="C15" s="4">
        <v>12</v>
      </c>
      <c r="D15" s="36" t="s">
        <v>133</v>
      </c>
      <c r="E15" s="16">
        <v>249.93</v>
      </c>
      <c r="F15" s="4" t="s">
        <v>10</v>
      </c>
    </row>
    <row r="16" spans="1:6" x14ac:dyDescent="0.25">
      <c r="A16" s="5" t="s">
        <v>47</v>
      </c>
      <c r="B16" s="4" t="s">
        <v>159</v>
      </c>
      <c r="C16" s="4">
        <v>13</v>
      </c>
      <c r="D16" s="36" t="s">
        <v>160</v>
      </c>
      <c r="E16" s="6">
        <v>252.17</v>
      </c>
      <c r="F16" s="7" t="s">
        <v>306</v>
      </c>
    </row>
    <row r="17" spans="1:6" x14ac:dyDescent="0.25">
      <c r="A17" s="5" t="s">
        <v>236</v>
      </c>
      <c r="B17" s="4" t="s">
        <v>237</v>
      </c>
      <c r="C17" s="4">
        <v>14</v>
      </c>
      <c r="D17" s="36" t="s">
        <v>238</v>
      </c>
      <c r="E17" s="6">
        <v>253.7</v>
      </c>
      <c r="F17" s="7" t="s">
        <v>309</v>
      </c>
    </row>
    <row r="18" spans="1:6" x14ac:dyDescent="0.25">
      <c r="A18" s="5" t="s">
        <v>126</v>
      </c>
      <c r="B18" s="4" t="s">
        <v>127</v>
      </c>
      <c r="C18" s="4">
        <v>15</v>
      </c>
      <c r="D18" s="36" t="s">
        <v>128</v>
      </c>
      <c r="E18" s="6">
        <v>253.7</v>
      </c>
      <c r="F18" s="4" t="s">
        <v>10</v>
      </c>
    </row>
    <row r="19" spans="1:6" x14ac:dyDescent="0.25">
      <c r="A19" s="5" t="s">
        <v>286</v>
      </c>
      <c r="B19" s="4" t="s">
        <v>287</v>
      </c>
      <c r="C19" s="4">
        <v>16</v>
      </c>
      <c r="D19" s="38" t="s">
        <v>288</v>
      </c>
      <c r="E19" s="6">
        <v>255.02</v>
      </c>
      <c r="F19" s="4" t="s">
        <v>31</v>
      </c>
    </row>
    <row r="20" spans="1:6" x14ac:dyDescent="0.25">
      <c r="A20" s="5" t="s">
        <v>151</v>
      </c>
      <c r="B20" s="4" t="s">
        <v>152</v>
      </c>
      <c r="C20" s="4">
        <v>17</v>
      </c>
      <c r="D20" s="38" t="s">
        <v>153</v>
      </c>
      <c r="E20" s="6">
        <v>255.65</v>
      </c>
      <c r="F20" s="7" t="s">
        <v>307</v>
      </c>
    </row>
    <row r="21" spans="1:6" x14ac:dyDescent="0.25">
      <c r="A21" s="5" t="s">
        <v>58</v>
      </c>
      <c r="B21" s="4" t="s">
        <v>71</v>
      </c>
      <c r="C21" s="4">
        <v>18</v>
      </c>
      <c r="D21" s="38" t="s">
        <v>72</v>
      </c>
      <c r="E21" s="9">
        <v>256.5</v>
      </c>
      <c r="F21" s="4" t="s">
        <v>11</v>
      </c>
    </row>
    <row r="22" spans="1:6" x14ac:dyDescent="0.25">
      <c r="A22" s="5" t="s">
        <v>174</v>
      </c>
      <c r="B22" s="4" t="s">
        <v>175</v>
      </c>
      <c r="C22" s="4">
        <v>19</v>
      </c>
      <c r="D22" s="38" t="s">
        <v>176</v>
      </c>
      <c r="E22" s="6">
        <v>256.64999999999998</v>
      </c>
      <c r="F22" s="4" t="s">
        <v>12</v>
      </c>
    </row>
    <row r="23" spans="1:6" x14ac:dyDescent="0.25">
      <c r="A23" s="5" t="s">
        <v>445</v>
      </c>
      <c r="B23" s="4" t="s">
        <v>446</v>
      </c>
      <c r="C23" s="4">
        <v>20</v>
      </c>
      <c r="D23" s="38" t="s">
        <v>447</v>
      </c>
      <c r="E23" s="6">
        <v>256.85000000000002</v>
      </c>
      <c r="F23" s="7" t="s">
        <v>307</v>
      </c>
    </row>
    <row r="24" spans="1:6" x14ac:dyDescent="0.25">
      <c r="A24" s="5" t="s">
        <v>52</v>
      </c>
      <c r="B24" s="4" t="s">
        <v>140</v>
      </c>
      <c r="C24" s="4">
        <v>21</v>
      </c>
      <c r="D24" s="38" t="s">
        <v>141</v>
      </c>
      <c r="E24" s="16">
        <v>257.27</v>
      </c>
      <c r="F24" s="4" t="s">
        <v>21</v>
      </c>
    </row>
    <row r="25" spans="1:6" x14ac:dyDescent="0.25">
      <c r="A25" s="5" t="s">
        <v>180</v>
      </c>
      <c r="B25" s="4" t="s">
        <v>181</v>
      </c>
      <c r="C25" s="4">
        <v>22</v>
      </c>
      <c r="D25" s="38" t="s">
        <v>182</v>
      </c>
      <c r="E25" s="6">
        <v>258.60000000000002</v>
      </c>
      <c r="F25" s="4" t="s">
        <v>21</v>
      </c>
    </row>
    <row r="26" spans="1:6" x14ac:dyDescent="0.25">
      <c r="A26" s="5" t="s">
        <v>43</v>
      </c>
      <c r="B26" s="4" t="s">
        <v>121</v>
      </c>
      <c r="C26" s="4">
        <v>23</v>
      </c>
      <c r="D26" s="38" t="s">
        <v>122</v>
      </c>
      <c r="E26" s="6">
        <v>262.27</v>
      </c>
      <c r="F26" s="4" t="s">
        <v>12</v>
      </c>
    </row>
    <row r="27" spans="1:6" x14ac:dyDescent="0.25">
      <c r="A27" s="5" t="s">
        <v>42</v>
      </c>
      <c r="B27" s="4" t="s">
        <v>170</v>
      </c>
      <c r="C27" s="4">
        <v>24</v>
      </c>
      <c r="D27" s="38" t="s">
        <v>171</v>
      </c>
      <c r="E27" s="6">
        <v>242.6</v>
      </c>
      <c r="F27" s="4" t="s">
        <v>7</v>
      </c>
    </row>
    <row r="28" spans="1:6" x14ac:dyDescent="0.25">
      <c r="A28" s="5" t="s">
        <v>192</v>
      </c>
      <c r="B28" s="4" t="s">
        <v>193</v>
      </c>
      <c r="C28" s="4">
        <v>25</v>
      </c>
      <c r="D28" s="38" t="s">
        <v>194</v>
      </c>
      <c r="E28" s="5">
        <v>262.83</v>
      </c>
      <c r="F28" s="4" t="s">
        <v>25</v>
      </c>
    </row>
    <row r="29" spans="1:6" x14ac:dyDescent="0.25">
      <c r="A29" s="5" t="s">
        <v>63</v>
      </c>
      <c r="B29" s="4" t="s">
        <v>64</v>
      </c>
      <c r="C29" s="4">
        <v>26</v>
      </c>
      <c r="D29" s="38" t="s">
        <v>65</v>
      </c>
      <c r="E29" s="9">
        <v>263.60000000000002</v>
      </c>
      <c r="F29" s="4" t="s">
        <v>13</v>
      </c>
    </row>
    <row r="30" spans="1:6" x14ac:dyDescent="0.25">
      <c r="A30" s="5" t="s">
        <v>86</v>
      </c>
      <c r="B30" s="4" t="s">
        <v>87</v>
      </c>
      <c r="C30" s="4">
        <v>27</v>
      </c>
      <c r="D30" s="38" t="s">
        <v>88</v>
      </c>
      <c r="E30" s="6">
        <v>264.05</v>
      </c>
      <c r="F30" s="4" t="s">
        <v>6</v>
      </c>
    </row>
    <row r="31" spans="1:6" x14ac:dyDescent="0.25">
      <c r="A31" s="5" t="s">
        <v>327</v>
      </c>
      <c r="B31" s="4" t="s">
        <v>317</v>
      </c>
      <c r="C31" s="4">
        <v>28</v>
      </c>
      <c r="D31" s="38" t="s">
        <v>328</v>
      </c>
      <c r="E31" s="9">
        <v>265.64999999999998</v>
      </c>
      <c r="F31" s="4" t="s">
        <v>0</v>
      </c>
    </row>
    <row r="32" spans="1:6" x14ac:dyDescent="0.25">
      <c r="A32" s="5" t="s">
        <v>382</v>
      </c>
      <c r="B32" s="4" t="s">
        <v>383</v>
      </c>
      <c r="C32" s="4">
        <v>29</v>
      </c>
      <c r="D32" s="38" t="s">
        <v>384</v>
      </c>
      <c r="E32" s="6">
        <v>265.83</v>
      </c>
      <c r="F32" s="7" t="s">
        <v>282</v>
      </c>
    </row>
    <row r="33" spans="1:6" x14ac:dyDescent="0.25">
      <c r="A33" s="5" t="s">
        <v>61</v>
      </c>
      <c r="B33" s="4" t="s">
        <v>105</v>
      </c>
      <c r="C33" s="4">
        <v>30</v>
      </c>
      <c r="D33" s="38" t="s">
        <v>106</v>
      </c>
      <c r="E33" s="6">
        <v>245.95</v>
      </c>
      <c r="F33" s="4" t="s">
        <v>6</v>
      </c>
    </row>
    <row r="34" spans="1:6" x14ac:dyDescent="0.25">
      <c r="A34" s="5" t="s">
        <v>329</v>
      </c>
      <c r="B34" s="4" t="s">
        <v>318</v>
      </c>
      <c r="C34" s="4">
        <v>31</v>
      </c>
      <c r="D34" s="38" t="s">
        <v>330</v>
      </c>
      <c r="E34" s="9">
        <v>266.10000000000002</v>
      </c>
      <c r="F34" s="4" t="s">
        <v>26</v>
      </c>
    </row>
    <row r="35" spans="1:6" x14ac:dyDescent="0.25">
      <c r="A35" s="5" t="s">
        <v>83</v>
      </c>
      <c r="B35" s="4" t="s">
        <v>84</v>
      </c>
      <c r="C35" s="4">
        <v>32</v>
      </c>
      <c r="D35" s="38" t="s">
        <v>85</v>
      </c>
      <c r="E35" s="10">
        <v>266.13</v>
      </c>
      <c r="F35" s="7" t="s">
        <v>282</v>
      </c>
    </row>
    <row r="36" spans="1:6" x14ac:dyDescent="0.25">
      <c r="A36" s="5" t="s">
        <v>338</v>
      </c>
      <c r="B36" s="24" t="s">
        <v>339</v>
      </c>
      <c r="C36" s="4">
        <v>33</v>
      </c>
      <c r="D36" s="38" t="s">
        <v>341</v>
      </c>
      <c r="E36" s="9">
        <v>266.95</v>
      </c>
      <c r="F36" s="4" t="s">
        <v>9</v>
      </c>
    </row>
    <row r="37" spans="1:6" x14ac:dyDescent="0.25">
      <c r="A37" s="5" t="s">
        <v>362</v>
      </c>
      <c r="B37" s="24" t="s">
        <v>363</v>
      </c>
      <c r="C37" s="4">
        <v>34</v>
      </c>
      <c r="D37" s="38" t="s">
        <v>364</v>
      </c>
      <c r="E37" s="9">
        <v>267.45999999999998</v>
      </c>
      <c r="F37" s="4" t="s">
        <v>365</v>
      </c>
    </row>
    <row r="38" spans="1:6" x14ac:dyDescent="0.25">
      <c r="A38" s="5" t="s">
        <v>283</v>
      </c>
      <c r="B38" s="4" t="s">
        <v>284</v>
      </c>
      <c r="C38" s="4">
        <v>35</v>
      </c>
      <c r="D38" s="38" t="s">
        <v>285</v>
      </c>
      <c r="E38" s="6">
        <v>248.35</v>
      </c>
      <c r="F38" s="4" t="s">
        <v>6</v>
      </c>
    </row>
    <row r="39" spans="1:6" x14ac:dyDescent="0.25">
      <c r="A39" s="5" t="s">
        <v>75</v>
      </c>
      <c r="B39" s="4" t="s">
        <v>76</v>
      </c>
      <c r="C39" s="4">
        <v>36</v>
      </c>
      <c r="D39" s="38" t="s">
        <v>77</v>
      </c>
      <c r="E39" s="10">
        <v>269.68</v>
      </c>
      <c r="F39" s="4" t="s">
        <v>29</v>
      </c>
    </row>
    <row r="40" spans="1:6" x14ac:dyDescent="0.25">
      <c r="A40" s="5" t="s">
        <v>212</v>
      </c>
      <c r="B40" s="4" t="s">
        <v>213</v>
      </c>
      <c r="C40" s="4">
        <v>37</v>
      </c>
      <c r="D40" s="38" t="s">
        <v>214</v>
      </c>
      <c r="E40" s="6">
        <v>249.95</v>
      </c>
      <c r="F40" s="4" t="s">
        <v>11</v>
      </c>
    </row>
    <row r="41" spans="1:6" x14ac:dyDescent="0.25">
      <c r="A41" s="5" t="s">
        <v>320</v>
      </c>
      <c r="B41" s="4" t="s">
        <v>321</v>
      </c>
      <c r="C41" s="4">
        <v>38</v>
      </c>
      <c r="D41" s="39" t="s">
        <v>352</v>
      </c>
      <c r="E41" s="18">
        <v>270.35000000000002</v>
      </c>
      <c r="F41" s="7" t="s">
        <v>323</v>
      </c>
    </row>
    <row r="42" spans="1:6" x14ac:dyDescent="0.25">
      <c r="A42" s="5" t="s">
        <v>311</v>
      </c>
      <c r="B42" s="4" t="s">
        <v>312</v>
      </c>
      <c r="C42" s="4">
        <v>39</v>
      </c>
      <c r="D42" s="39" t="s">
        <v>313</v>
      </c>
      <c r="E42" s="18">
        <v>270.52</v>
      </c>
      <c r="F42" s="4" t="s">
        <v>4</v>
      </c>
    </row>
    <row r="43" spans="1:6" x14ac:dyDescent="0.25">
      <c r="A43" s="5" t="s">
        <v>142</v>
      </c>
      <c r="B43" s="4" t="s">
        <v>143</v>
      </c>
      <c r="C43" s="4">
        <v>40</v>
      </c>
      <c r="D43" s="39" t="s">
        <v>144</v>
      </c>
      <c r="E43" s="16">
        <v>270.74</v>
      </c>
      <c r="F43" s="4" t="s">
        <v>12</v>
      </c>
    </row>
    <row r="44" spans="1:6" x14ac:dyDescent="0.25">
      <c r="A44" s="5" t="s">
        <v>375</v>
      </c>
      <c r="B44" s="4" t="s">
        <v>372</v>
      </c>
      <c r="C44" s="4">
        <v>41</v>
      </c>
      <c r="D44" s="39" t="s">
        <v>373</v>
      </c>
      <c r="E44" s="16">
        <v>272.54000000000002</v>
      </c>
      <c r="F44" s="4" t="s">
        <v>374</v>
      </c>
    </row>
    <row r="45" spans="1:6" x14ac:dyDescent="0.25">
      <c r="A45" s="5" t="s">
        <v>391</v>
      </c>
      <c r="B45" s="4" t="s">
        <v>392</v>
      </c>
      <c r="C45" s="4">
        <v>42</v>
      </c>
      <c r="D45" s="39" t="s">
        <v>393</v>
      </c>
      <c r="E45" s="16">
        <v>273.27</v>
      </c>
      <c r="F45" s="7" t="s">
        <v>394</v>
      </c>
    </row>
    <row r="46" spans="1:6" x14ac:dyDescent="0.25">
      <c r="A46" s="5" t="s">
        <v>125</v>
      </c>
      <c r="B46" s="4" t="s">
        <v>233</v>
      </c>
      <c r="C46" s="4">
        <v>43</v>
      </c>
      <c r="D46" s="39" t="s">
        <v>234</v>
      </c>
      <c r="E46" s="6">
        <v>274.08999999999997</v>
      </c>
      <c r="F46" s="4" t="s">
        <v>12</v>
      </c>
    </row>
    <row r="47" spans="1:6" x14ac:dyDescent="0.25">
      <c r="A47" s="5" t="s">
        <v>27</v>
      </c>
      <c r="B47" s="4" t="s">
        <v>161</v>
      </c>
      <c r="C47" s="4">
        <v>44</v>
      </c>
      <c r="D47" s="39" t="s">
        <v>162</v>
      </c>
      <c r="E47" s="6">
        <v>274.12</v>
      </c>
      <c r="F47" s="4" t="s">
        <v>12</v>
      </c>
    </row>
    <row r="48" spans="1:6" x14ac:dyDescent="0.25">
      <c r="A48" s="5" t="s">
        <v>342</v>
      </c>
      <c r="B48" s="4" t="s">
        <v>343</v>
      </c>
      <c r="C48" s="4">
        <v>45</v>
      </c>
      <c r="D48" s="39" t="s">
        <v>348</v>
      </c>
      <c r="E48" s="18">
        <v>274.72000000000003</v>
      </c>
      <c r="F48" s="4" t="s">
        <v>1</v>
      </c>
    </row>
    <row r="49" spans="1:6" x14ac:dyDescent="0.25">
      <c r="A49" s="5" t="s">
        <v>377</v>
      </c>
      <c r="B49" s="4" t="s">
        <v>378</v>
      </c>
      <c r="C49" s="4">
        <v>46</v>
      </c>
      <c r="D49" s="39" t="s">
        <v>379</v>
      </c>
      <c r="E49" s="6">
        <v>274.76</v>
      </c>
      <c r="F49" s="4" t="s">
        <v>380</v>
      </c>
    </row>
    <row r="50" spans="1:6" x14ac:dyDescent="0.25">
      <c r="A50" s="5" t="s">
        <v>335</v>
      </c>
      <c r="B50" s="4" t="s">
        <v>336</v>
      </c>
      <c r="C50" s="4">
        <v>47</v>
      </c>
      <c r="D50" s="39" t="s">
        <v>337</v>
      </c>
      <c r="E50" s="9">
        <v>275.23</v>
      </c>
      <c r="F50" s="4" t="s">
        <v>11</v>
      </c>
    </row>
    <row r="51" spans="1:6" x14ac:dyDescent="0.25">
      <c r="A51" s="5" t="s">
        <v>439</v>
      </c>
      <c r="B51" s="4" t="s">
        <v>437</v>
      </c>
      <c r="C51" s="4">
        <v>48</v>
      </c>
      <c r="D51" s="39" t="s">
        <v>438</v>
      </c>
      <c r="E51" s="9">
        <v>275.39999999999998</v>
      </c>
      <c r="F51" s="4" t="s">
        <v>5</v>
      </c>
    </row>
    <row r="52" spans="1:6" x14ac:dyDescent="0.25">
      <c r="A52" s="5" t="s">
        <v>66</v>
      </c>
      <c r="B52" s="4" t="s">
        <v>67</v>
      </c>
      <c r="C52" s="4">
        <v>49</v>
      </c>
      <c r="D52" s="39" t="s">
        <v>68</v>
      </c>
      <c r="E52" s="9">
        <v>275.47000000000003</v>
      </c>
      <c r="F52" s="4" t="s">
        <v>17</v>
      </c>
    </row>
    <row r="53" spans="1:6" x14ac:dyDescent="0.25">
      <c r="A53" s="5" t="s">
        <v>411</v>
      </c>
      <c r="B53" s="4" t="s">
        <v>416</v>
      </c>
      <c r="C53" s="4">
        <v>50</v>
      </c>
      <c r="D53" s="39" t="s">
        <v>413</v>
      </c>
      <c r="E53" s="9">
        <v>275.60000000000002</v>
      </c>
      <c r="F53" s="4" t="s">
        <v>414</v>
      </c>
    </row>
    <row r="54" spans="1:6" x14ac:dyDescent="0.25">
      <c r="A54" s="5" t="s">
        <v>277</v>
      </c>
      <c r="B54" s="4" t="s">
        <v>278</v>
      </c>
      <c r="C54" s="4">
        <v>51</v>
      </c>
      <c r="D54" s="39" t="s">
        <v>279</v>
      </c>
      <c r="E54" s="6">
        <v>276.82</v>
      </c>
      <c r="F54" s="4" t="s">
        <v>15</v>
      </c>
    </row>
    <row r="55" spans="1:6" x14ac:dyDescent="0.25">
      <c r="A55" s="5" t="s">
        <v>422</v>
      </c>
      <c r="B55" s="4" t="s">
        <v>423</v>
      </c>
      <c r="C55" s="4">
        <v>52</v>
      </c>
      <c r="D55" s="39" t="s">
        <v>424</v>
      </c>
      <c r="E55" s="6">
        <v>276.94</v>
      </c>
      <c r="F55" s="4" t="s">
        <v>14</v>
      </c>
    </row>
    <row r="56" spans="1:6" x14ac:dyDescent="0.25">
      <c r="A56" s="5" t="s">
        <v>53</v>
      </c>
      <c r="B56" s="4" t="s">
        <v>259</v>
      </c>
      <c r="C56" s="4">
        <v>53</v>
      </c>
      <c r="D56" s="39" t="s">
        <v>260</v>
      </c>
      <c r="E56" s="6">
        <v>277.18</v>
      </c>
      <c r="F56" s="4" t="s">
        <v>8</v>
      </c>
    </row>
    <row r="57" spans="1:6" x14ac:dyDescent="0.25">
      <c r="A57" s="5" t="s">
        <v>292</v>
      </c>
      <c r="B57" s="4" t="s">
        <v>293</v>
      </c>
      <c r="C57" s="4">
        <v>54</v>
      </c>
      <c r="D57" s="39" t="s">
        <v>294</v>
      </c>
      <c r="E57" s="6">
        <v>277.68</v>
      </c>
      <c r="F57" s="4" t="s">
        <v>11</v>
      </c>
    </row>
    <row r="58" spans="1:6" x14ac:dyDescent="0.25">
      <c r="A58" s="5" t="s">
        <v>263</v>
      </c>
      <c r="B58" s="4" t="s">
        <v>264</v>
      </c>
      <c r="C58" s="4">
        <v>55</v>
      </c>
      <c r="D58" s="39" t="s">
        <v>273</v>
      </c>
      <c r="E58" s="6">
        <v>277.95999999999998</v>
      </c>
      <c r="F58" s="4" t="s">
        <v>14</v>
      </c>
    </row>
    <row r="59" spans="1:6" x14ac:dyDescent="0.25">
      <c r="A59" s="5" t="s">
        <v>430</v>
      </c>
      <c r="B59" s="4" t="s">
        <v>428</v>
      </c>
      <c r="C59" s="4">
        <v>56</v>
      </c>
      <c r="D59" s="39" t="s">
        <v>429</v>
      </c>
      <c r="E59" s="6">
        <v>278.08</v>
      </c>
      <c r="F59" s="4" t="s">
        <v>1</v>
      </c>
    </row>
    <row r="60" spans="1:6" x14ac:dyDescent="0.25">
      <c r="A60" s="5" t="s">
        <v>27</v>
      </c>
      <c r="B60" s="4" t="s">
        <v>199</v>
      </c>
      <c r="C60" s="4">
        <v>57</v>
      </c>
      <c r="D60" s="39" t="s">
        <v>200</v>
      </c>
      <c r="E60" s="16">
        <v>278.58</v>
      </c>
      <c r="F60" s="4" t="s">
        <v>12</v>
      </c>
    </row>
    <row r="61" spans="1:6" x14ac:dyDescent="0.25">
      <c r="A61" s="5" t="s">
        <v>302</v>
      </c>
      <c r="B61" s="4" t="s">
        <v>303</v>
      </c>
      <c r="C61" s="4">
        <v>58</v>
      </c>
      <c r="D61" s="39" t="s">
        <v>304</v>
      </c>
      <c r="E61" s="10">
        <v>279.42</v>
      </c>
      <c r="F61" s="4" t="s">
        <v>9</v>
      </c>
    </row>
    <row r="62" spans="1:6" x14ac:dyDescent="0.25">
      <c r="A62" s="5" t="s">
        <v>100</v>
      </c>
      <c r="B62" s="4" t="s">
        <v>296</v>
      </c>
      <c r="C62" s="4">
        <v>59</v>
      </c>
      <c r="D62" s="39" t="s">
        <v>299</v>
      </c>
      <c r="E62" s="6">
        <v>280.14999999999998</v>
      </c>
      <c r="F62" s="7" t="s">
        <v>56</v>
      </c>
    </row>
    <row r="63" spans="1:6" x14ac:dyDescent="0.25">
      <c r="A63" s="5" t="s">
        <v>325</v>
      </c>
      <c r="B63" s="4" t="s">
        <v>316</v>
      </c>
      <c r="C63" s="4">
        <v>60</v>
      </c>
      <c r="D63" s="39" t="s">
        <v>326</v>
      </c>
      <c r="E63" s="9">
        <v>280.97000000000003</v>
      </c>
      <c r="F63" s="4" t="s">
        <v>26</v>
      </c>
    </row>
    <row r="64" spans="1:6" x14ac:dyDescent="0.25">
      <c r="A64" s="5" t="s">
        <v>129</v>
      </c>
      <c r="B64" s="4" t="s">
        <v>130</v>
      </c>
      <c r="C64" s="4">
        <v>61</v>
      </c>
      <c r="D64" s="39" t="s">
        <v>131</v>
      </c>
      <c r="E64" s="16">
        <v>281.32</v>
      </c>
      <c r="F64" s="4" t="s">
        <v>12</v>
      </c>
    </row>
    <row r="65" spans="1:6" x14ac:dyDescent="0.25">
      <c r="A65" s="5" t="s">
        <v>57</v>
      </c>
      <c r="B65" s="4" t="s">
        <v>154</v>
      </c>
      <c r="C65" s="4">
        <v>62</v>
      </c>
      <c r="D65" s="39" t="s">
        <v>155</v>
      </c>
      <c r="E65" s="6">
        <v>281.60000000000002</v>
      </c>
      <c r="F65" s="7" t="s">
        <v>56</v>
      </c>
    </row>
    <row r="66" spans="1:6" x14ac:dyDescent="0.25">
      <c r="A66" s="5" t="s">
        <v>440</v>
      </c>
      <c r="B66" s="4" t="s">
        <v>441</v>
      </c>
      <c r="C66" s="4">
        <v>63</v>
      </c>
      <c r="D66" s="39" t="s">
        <v>442</v>
      </c>
      <c r="E66" s="6">
        <v>282.35000000000002</v>
      </c>
      <c r="F66" s="19" t="s">
        <v>443</v>
      </c>
    </row>
    <row r="67" spans="1:6" x14ac:dyDescent="0.25">
      <c r="A67" s="5" t="s">
        <v>269</v>
      </c>
      <c r="B67" s="4" t="s">
        <v>268</v>
      </c>
      <c r="C67" s="4">
        <v>64</v>
      </c>
      <c r="D67" s="39" t="s">
        <v>275</v>
      </c>
      <c r="E67" s="6">
        <v>282.47000000000003</v>
      </c>
      <c r="F67" s="4" t="s">
        <v>1</v>
      </c>
    </row>
    <row r="68" spans="1:6" x14ac:dyDescent="0.25">
      <c r="A68" s="5" t="s">
        <v>331</v>
      </c>
      <c r="B68" s="4" t="s">
        <v>332</v>
      </c>
      <c r="C68" s="4">
        <v>65</v>
      </c>
      <c r="D68" s="39" t="s">
        <v>333</v>
      </c>
      <c r="E68" s="9">
        <v>282.52</v>
      </c>
      <c r="F68" s="4" t="s">
        <v>14</v>
      </c>
    </row>
    <row r="69" spans="1:6" x14ac:dyDescent="0.25">
      <c r="A69" s="5" t="s">
        <v>94</v>
      </c>
      <c r="B69" s="4" t="s">
        <v>95</v>
      </c>
      <c r="C69" s="4">
        <v>66</v>
      </c>
      <c r="D69" s="39" t="s">
        <v>96</v>
      </c>
      <c r="E69" s="6">
        <v>282.60000000000002</v>
      </c>
      <c r="F69" s="4" t="s">
        <v>32</v>
      </c>
    </row>
    <row r="70" spans="1:6" x14ac:dyDescent="0.25">
      <c r="A70" s="5" t="s">
        <v>60</v>
      </c>
      <c r="B70" s="4" t="s">
        <v>172</v>
      </c>
      <c r="C70" s="4">
        <v>67</v>
      </c>
      <c r="D70" s="39" t="s">
        <v>173</v>
      </c>
      <c r="E70" s="5">
        <v>283.27</v>
      </c>
      <c r="F70" s="4" t="s">
        <v>18</v>
      </c>
    </row>
    <row r="71" spans="1:6" x14ac:dyDescent="0.25">
      <c r="A71" s="5" t="s">
        <v>44</v>
      </c>
      <c r="B71" s="4" t="s">
        <v>319</v>
      </c>
      <c r="C71" s="4">
        <v>68</v>
      </c>
      <c r="D71" s="39" t="s">
        <v>349</v>
      </c>
      <c r="E71" s="18">
        <v>284.05</v>
      </c>
      <c r="F71" s="4" t="s">
        <v>15</v>
      </c>
    </row>
    <row r="72" spans="1:6" x14ac:dyDescent="0.25">
      <c r="A72" s="5" t="s">
        <v>342</v>
      </c>
      <c r="B72" s="4" t="s">
        <v>360</v>
      </c>
      <c r="C72" s="4">
        <v>69</v>
      </c>
      <c r="D72" s="40" t="s">
        <v>361</v>
      </c>
      <c r="E72" s="5">
        <v>284.27</v>
      </c>
      <c r="F72" s="4" t="s">
        <v>1</v>
      </c>
    </row>
    <row r="73" spans="1:6" x14ac:dyDescent="0.25">
      <c r="A73" s="5" t="s">
        <v>148</v>
      </c>
      <c r="B73" s="4" t="s">
        <v>149</v>
      </c>
      <c r="C73" s="4">
        <v>70</v>
      </c>
      <c r="D73" s="41" t="s">
        <v>150</v>
      </c>
      <c r="E73" s="16">
        <v>285.18</v>
      </c>
      <c r="F73" s="4" t="s">
        <v>19</v>
      </c>
    </row>
    <row r="74" spans="1:6" x14ac:dyDescent="0.25">
      <c r="A74" s="5" t="s">
        <v>107</v>
      </c>
      <c r="B74" s="4" t="s">
        <v>108</v>
      </c>
      <c r="C74" s="4">
        <v>71</v>
      </c>
      <c r="D74" s="41" t="s">
        <v>109</v>
      </c>
      <c r="E74" s="6">
        <v>285.43</v>
      </c>
      <c r="F74" s="4" t="s">
        <v>59</v>
      </c>
    </row>
    <row r="75" spans="1:6" x14ac:dyDescent="0.25">
      <c r="A75" s="5" t="s">
        <v>112</v>
      </c>
      <c r="B75" s="4" t="s">
        <v>111</v>
      </c>
      <c r="C75" s="4">
        <v>72</v>
      </c>
      <c r="D75" s="41" t="s">
        <v>113</v>
      </c>
      <c r="E75" s="6">
        <v>286.39999999999998</v>
      </c>
      <c r="F75" s="4" t="s">
        <v>2</v>
      </c>
    </row>
    <row r="76" spans="1:6" x14ac:dyDescent="0.25">
      <c r="A76" s="5" t="s">
        <v>53</v>
      </c>
      <c r="B76" s="4" t="s">
        <v>69</v>
      </c>
      <c r="C76" s="4">
        <v>73</v>
      </c>
      <c r="D76" s="41" t="s">
        <v>70</v>
      </c>
      <c r="E76" s="9">
        <v>287.19</v>
      </c>
      <c r="F76" s="4" t="s">
        <v>8</v>
      </c>
    </row>
    <row r="77" spans="1:6" x14ac:dyDescent="0.25">
      <c r="A77" s="17" t="s">
        <v>351</v>
      </c>
      <c r="B77" s="19" t="s">
        <v>350</v>
      </c>
      <c r="C77" s="4">
        <v>74</v>
      </c>
      <c r="D77" s="41" t="s">
        <v>358</v>
      </c>
      <c r="E77" s="5">
        <v>287.55</v>
      </c>
      <c r="F77" s="4" t="s">
        <v>2</v>
      </c>
    </row>
    <row r="78" spans="1:6" x14ac:dyDescent="0.25">
      <c r="A78" s="5" t="s">
        <v>201</v>
      </c>
      <c r="B78" s="4" t="s">
        <v>202</v>
      </c>
      <c r="C78" s="4">
        <v>75</v>
      </c>
      <c r="D78" s="41" t="s">
        <v>203</v>
      </c>
      <c r="E78" s="6">
        <v>288.56</v>
      </c>
      <c r="F78" s="4" t="s">
        <v>11</v>
      </c>
    </row>
    <row r="79" spans="1:6" x14ac:dyDescent="0.25">
      <c r="A79" s="5" t="s">
        <v>79</v>
      </c>
      <c r="B79" s="4" t="s">
        <v>80</v>
      </c>
      <c r="C79" s="4">
        <v>76</v>
      </c>
      <c r="D79" s="41" t="s">
        <v>81</v>
      </c>
      <c r="E79" s="10">
        <v>289.2</v>
      </c>
      <c r="F79" s="4" t="s">
        <v>14</v>
      </c>
    </row>
    <row r="80" spans="1:6" x14ac:dyDescent="0.25">
      <c r="A80" s="5" t="s">
        <v>54</v>
      </c>
      <c r="B80" s="4" t="s">
        <v>97</v>
      </c>
      <c r="C80" s="4">
        <v>77</v>
      </c>
      <c r="D80" s="41" t="s">
        <v>102</v>
      </c>
      <c r="E80" s="6">
        <v>289.31</v>
      </c>
      <c r="F80" s="7" t="s">
        <v>55</v>
      </c>
    </row>
    <row r="81" spans="1:6" x14ac:dyDescent="0.25">
      <c r="A81" s="5" t="s">
        <v>100</v>
      </c>
      <c r="B81" s="4" t="s">
        <v>98</v>
      </c>
      <c r="C81" s="4">
        <v>78</v>
      </c>
      <c r="D81" s="41" t="s">
        <v>103</v>
      </c>
      <c r="E81" s="6">
        <v>289.75</v>
      </c>
      <c r="F81" s="7" t="s">
        <v>56</v>
      </c>
    </row>
    <row r="82" spans="1:6" x14ac:dyDescent="0.25">
      <c r="A82" s="17" t="s">
        <v>346</v>
      </c>
      <c r="B82" s="4" t="s">
        <v>347</v>
      </c>
      <c r="C82" s="4">
        <v>79</v>
      </c>
      <c r="D82" s="41" t="s">
        <v>353</v>
      </c>
      <c r="E82" s="18">
        <v>289.81</v>
      </c>
      <c r="F82" s="4" t="s">
        <v>12</v>
      </c>
    </row>
    <row r="83" spans="1:6" x14ac:dyDescent="0.25">
      <c r="A83" s="5" t="s">
        <v>78</v>
      </c>
      <c r="B83" s="4" t="s">
        <v>204</v>
      </c>
      <c r="C83" s="4">
        <v>80</v>
      </c>
      <c r="D83" s="41" t="s">
        <v>205</v>
      </c>
      <c r="E83" s="6">
        <v>290.2</v>
      </c>
      <c r="F83" s="4" t="s">
        <v>23</v>
      </c>
    </row>
    <row r="84" spans="1:6" x14ac:dyDescent="0.25">
      <c r="A84" s="5" t="s">
        <v>57</v>
      </c>
      <c r="B84" s="4" t="s">
        <v>101</v>
      </c>
      <c r="C84" s="4">
        <v>81</v>
      </c>
      <c r="D84" s="41" t="s">
        <v>104</v>
      </c>
      <c r="E84" s="6">
        <v>291.77999999999997</v>
      </c>
      <c r="F84" s="7" t="s">
        <v>56</v>
      </c>
    </row>
    <row r="85" spans="1:6" x14ac:dyDescent="0.25">
      <c r="A85" s="5" t="s">
        <v>210</v>
      </c>
      <c r="B85" s="4" t="s">
        <v>206</v>
      </c>
      <c r="C85" s="4">
        <v>82</v>
      </c>
      <c r="D85" s="41" t="s">
        <v>211</v>
      </c>
      <c r="E85" s="6">
        <v>291.87</v>
      </c>
      <c r="F85" s="4" t="s">
        <v>21</v>
      </c>
    </row>
    <row r="86" spans="1:6" x14ac:dyDescent="0.25">
      <c r="A86" s="5" t="s">
        <v>253</v>
      </c>
      <c r="B86" s="4" t="s">
        <v>254</v>
      </c>
      <c r="C86" s="4">
        <v>83</v>
      </c>
      <c r="D86" s="41" t="s">
        <v>255</v>
      </c>
      <c r="E86" s="6">
        <v>292.88</v>
      </c>
      <c r="F86" s="4" t="s">
        <v>28</v>
      </c>
    </row>
    <row r="87" spans="1:6" x14ac:dyDescent="0.25">
      <c r="A87" s="5" t="s">
        <v>220</v>
      </c>
      <c r="B87" s="4" t="s">
        <v>221</v>
      </c>
      <c r="C87" s="4">
        <v>84</v>
      </c>
      <c r="D87" s="41" t="s">
        <v>222</v>
      </c>
      <c r="E87" s="6">
        <v>293.11</v>
      </c>
      <c r="F87" s="4" t="s">
        <v>26</v>
      </c>
    </row>
    <row r="88" spans="1:6" x14ac:dyDescent="0.25">
      <c r="A88" s="5" t="s">
        <v>314</v>
      </c>
      <c r="B88" s="4" t="s">
        <v>315</v>
      </c>
      <c r="C88" s="4">
        <v>85</v>
      </c>
      <c r="D88" s="42" t="s">
        <v>324</v>
      </c>
      <c r="E88" s="18">
        <v>293.87</v>
      </c>
      <c r="F88" s="4" t="s">
        <v>16</v>
      </c>
    </row>
    <row r="89" spans="1:6" x14ac:dyDescent="0.25">
      <c r="A89" s="5" t="s">
        <v>289</v>
      </c>
      <c r="B89" s="4" t="s">
        <v>290</v>
      </c>
      <c r="C89" s="4">
        <v>86</v>
      </c>
      <c r="D89" s="41" t="s">
        <v>291</v>
      </c>
      <c r="E89" s="6">
        <v>293.88</v>
      </c>
      <c r="F89" s="4" t="s">
        <v>185</v>
      </c>
    </row>
    <row r="90" spans="1:6" x14ac:dyDescent="0.25">
      <c r="A90" s="5" t="s">
        <v>217</v>
      </c>
      <c r="B90" s="4" t="s">
        <v>218</v>
      </c>
      <c r="C90" s="4">
        <v>87</v>
      </c>
      <c r="D90" s="41" t="s">
        <v>219</v>
      </c>
      <c r="E90" s="6">
        <v>293.89</v>
      </c>
      <c r="F90" s="7" t="s">
        <v>308</v>
      </c>
    </row>
    <row r="91" spans="1:6" x14ac:dyDescent="0.25">
      <c r="A91" s="5" t="s">
        <v>134</v>
      </c>
      <c r="B91" s="4" t="s">
        <v>135</v>
      </c>
      <c r="C91" s="4">
        <v>88</v>
      </c>
      <c r="D91" s="41" t="s">
        <v>136</v>
      </c>
      <c r="E91" s="16">
        <v>314.05</v>
      </c>
      <c r="F91" s="4" t="s">
        <v>14</v>
      </c>
    </row>
    <row r="92" spans="1:6" x14ac:dyDescent="0.25">
      <c r="A92" s="5" t="s">
        <v>366</v>
      </c>
      <c r="B92" s="4" t="s">
        <v>367</v>
      </c>
      <c r="C92" s="4">
        <v>89</v>
      </c>
      <c r="D92" s="41" t="s">
        <v>368</v>
      </c>
      <c r="E92" s="16">
        <v>295.58</v>
      </c>
      <c r="F92" s="4" t="s">
        <v>369</v>
      </c>
    </row>
    <row r="93" spans="1:6" x14ac:dyDescent="0.25">
      <c r="A93" s="5" t="s">
        <v>224</v>
      </c>
      <c r="B93" s="4" t="s">
        <v>225</v>
      </c>
      <c r="C93" s="4">
        <v>90</v>
      </c>
      <c r="D93" s="41" t="s">
        <v>226</v>
      </c>
      <c r="E93" s="6">
        <v>295.76</v>
      </c>
      <c r="F93" s="4" t="s">
        <v>223</v>
      </c>
    </row>
    <row r="94" spans="1:6" x14ac:dyDescent="0.25">
      <c r="A94" s="5" t="s">
        <v>241</v>
      </c>
      <c r="B94" s="4" t="s">
        <v>242</v>
      </c>
      <c r="C94" s="4">
        <v>91</v>
      </c>
      <c r="D94" s="41" t="s">
        <v>243</v>
      </c>
      <c r="E94" s="6">
        <v>296.35000000000002</v>
      </c>
      <c r="F94" s="7" t="s">
        <v>310</v>
      </c>
    </row>
    <row r="95" spans="1:6" x14ac:dyDescent="0.25">
      <c r="A95" s="5" t="s">
        <v>235</v>
      </c>
      <c r="B95" s="4" t="s">
        <v>215</v>
      </c>
      <c r="C95" s="4">
        <v>92</v>
      </c>
      <c r="D95" s="41" t="s">
        <v>216</v>
      </c>
      <c r="E95" s="6">
        <v>297.11</v>
      </c>
      <c r="F95" s="4" t="s">
        <v>5</v>
      </c>
    </row>
    <row r="96" spans="1:6" x14ac:dyDescent="0.25">
      <c r="A96" s="5" t="s">
        <v>247</v>
      </c>
      <c r="B96" s="4" t="s">
        <v>248</v>
      </c>
      <c r="C96" s="4">
        <v>93</v>
      </c>
      <c r="D96" s="41" t="s">
        <v>249</v>
      </c>
      <c r="E96" s="6">
        <v>297.27999999999997</v>
      </c>
      <c r="F96" s="4" t="s">
        <v>9</v>
      </c>
    </row>
    <row r="97" spans="1:6" x14ac:dyDescent="0.25">
      <c r="A97" s="5" t="s">
        <v>60</v>
      </c>
      <c r="B97" s="4" t="s">
        <v>89</v>
      </c>
      <c r="C97" s="4">
        <v>94</v>
      </c>
      <c r="D97" s="41" t="s">
        <v>90</v>
      </c>
      <c r="E97" s="6">
        <v>298.63</v>
      </c>
      <c r="F97" s="4" t="s">
        <v>18</v>
      </c>
    </row>
    <row r="98" spans="1:6" x14ac:dyDescent="0.25">
      <c r="A98" s="5" t="s">
        <v>417</v>
      </c>
      <c r="B98" s="4" t="s">
        <v>418</v>
      </c>
      <c r="C98" s="4">
        <v>95</v>
      </c>
      <c r="D98" s="41" t="s">
        <v>419</v>
      </c>
      <c r="E98" s="6">
        <v>299</v>
      </c>
      <c r="F98" s="4" t="s">
        <v>420</v>
      </c>
    </row>
    <row r="99" spans="1:6" x14ac:dyDescent="0.25">
      <c r="A99" s="5" t="s">
        <v>385</v>
      </c>
      <c r="B99" s="4" t="s">
        <v>401</v>
      </c>
      <c r="C99" s="4">
        <v>96</v>
      </c>
      <c r="D99" s="41" t="s">
        <v>387</v>
      </c>
      <c r="E99" s="6">
        <v>299.39</v>
      </c>
      <c r="F99" s="4" t="s">
        <v>388</v>
      </c>
    </row>
    <row r="100" spans="1:6" x14ac:dyDescent="0.25">
      <c r="A100" s="5" t="s">
        <v>41</v>
      </c>
      <c r="B100" s="4" t="s">
        <v>345</v>
      </c>
      <c r="C100" s="4">
        <v>97</v>
      </c>
      <c r="D100" s="43" t="s">
        <v>359</v>
      </c>
      <c r="E100" s="5">
        <v>302.05</v>
      </c>
      <c r="F100" s="4" t="s">
        <v>5</v>
      </c>
    </row>
    <row r="101" spans="1:6" x14ac:dyDescent="0.25">
      <c r="A101" s="5" t="s">
        <v>188</v>
      </c>
      <c r="B101" s="4" t="s">
        <v>189</v>
      </c>
      <c r="C101" s="4">
        <v>98</v>
      </c>
      <c r="D101" s="43" t="s">
        <v>190</v>
      </c>
      <c r="E101" s="6">
        <v>303.33</v>
      </c>
      <c r="F101" s="4" t="s">
        <v>22</v>
      </c>
    </row>
    <row r="102" spans="1:6" x14ac:dyDescent="0.25">
      <c r="A102" s="5" t="s">
        <v>177</v>
      </c>
      <c r="B102" s="4" t="s">
        <v>178</v>
      </c>
      <c r="C102" s="4">
        <v>99</v>
      </c>
      <c r="D102" s="43" t="s">
        <v>179</v>
      </c>
      <c r="E102" s="6">
        <v>305.39999999999998</v>
      </c>
      <c r="F102" s="4" t="s">
        <v>12</v>
      </c>
    </row>
    <row r="103" spans="1:6" x14ac:dyDescent="0.25">
      <c r="A103" s="5" t="s">
        <v>46</v>
      </c>
      <c r="B103" s="4" t="s">
        <v>168</v>
      </c>
      <c r="C103" s="4">
        <v>100</v>
      </c>
      <c r="D103" s="43" t="s">
        <v>169</v>
      </c>
      <c r="E103" s="6">
        <v>306.63</v>
      </c>
      <c r="F103" s="4" t="s">
        <v>20</v>
      </c>
    </row>
    <row r="104" spans="1:6" x14ac:dyDescent="0.25">
      <c r="B104" s="29"/>
      <c r="E104" s="33">
        <f>SUM(E4:E103)/100</f>
        <v>274.12550000000005</v>
      </c>
      <c r="F104" s="4" t="s">
        <v>402</v>
      </c>
    </row>
    <row r="105" spans="1:6" x14ac:dyDescent="0.25">
      <c r="B105" s="29"/>
      <c r="D105" s="29" t="s">
        <v>403</v>
      </c>
      <c r="E105" s="44">
        <f>E104/60</f>
        <v>4.5687583333333341</v>
      </c>
    </row>
    <row r="106" spans="1:6" x14ac:dyDescent="0.25">
      <c r="D106" s="29" t="s">
        <v>404</v>
      </c>
      <c r="E106">
        <f>(E105-4)*60</f>
        <v>34.125500000000045</v>
      </c>
    </row>
    <row r="107" spans="1:6" x14ac:dyDescent="0.25">
      <c r="D107" s="29" t="s">
        <v>405</v>
      </c>
      <c r="E107">
        <f>(E106-34)*60</f>
        <v>7.5300000000027012</v>
      </c>
    </row>
    <row r="108" spans="1:6" x14ac:dyDescent="0.25">
      <c r="D108" s="45" t="s">
        <v>406</v>
      </c>
      <c r="E108" s="46">
        <v>0.19037037037037038</v>
      </c>
    </row>
  </sheetData>
  <pageMargins left="0.7" right="0.7" top="0.75" bottom="0.75" header="0.3" footer="0.3"/>
  <pageSetup paperSize="9" scale="4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</vt:i4>
      </vt:variant>
    </vt:vector>
  </HeadingPairs>
  <TitlesOfParts>
    <vt:vector size="2" baseType="lpstr">
      <vt:lpstr>Alle LØB</vt:lpstr>
      <vt:lpstr>100 hurtigs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rten</dc:creator>
  <cp:lastModifiedBy>Brian Feldborg</cp:lastModifiedBy>
  <cp:lastPrinted>2026-02-11T10:04:46Z</cp:lastPrinted>
  <dcterms:created xsi:type="dcterms:W3CDTF">2020-02-02T14:34:15Z</dcterms:created>
  <dcterms:modified xsi:type="dcterms:W3CDTF">2026-05-13T05:32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B5B981-B6BD-4C00-BD0F-C4A1D0272817}</vt:lpwstr>
  </property>
</Properties>
</file>